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4451E1FD-B5B8-4373-9EE9-E88F888042A5}" xr6:coauthVersionLast="47" xr6:coauthVersionMax="47" xr10:uidLastSave="{00000000-0000-0000-0000-000000000000}"/>
  <bookViews>
    <workbookView xWindow="-110" yWindow="-110" windowWidth="22780" windowHeight="14540" tabRatio="935" xr2:uid="{00000000-000D-0000-FFFF-FFFF00000000}"/>
  </bookViews>
  <sheets>
    <sheet name="Contents" sheetId="127" r:id="rId1"/>
    <sheet name="2.1" sheetId="236" r:id="rId2"/>
  </sheets>
  <definedNames>
    <definedName name="__123Graph_A" localSheetId="1" hidden="1">#REF!</definedName>
    <definedName name="__123Graph_A" hidden="1">#REF!</definedName>
    <definedName name="__123Graph_AALLTAX" localSheetId="1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localSheetId="1" hidden="1">#REF!</definedName>
    <definedName name="__123Graph_ACHGSPD1" hidden="1">#REF!</definedName>
    <definedName name="__123Graph_ACHGSPD2" localSheetId="1" hidden="1">#REF!</definedName>
    <definedName name="__123Graph_ACHGSPD2" hidden="1">#REF!</definedName>
    <definedName name="__123Graph_ACurrent" hidden="1">#REF!</definedName>
    <definedName name="__123Graph_AEFF" localSheetId="1" hidden="1">#REF!</definedName>
    <definedName name="__123Graph_AEFF" hidden="1">#REF!</definedName>
    <definedName name="__123Graph_AGR14PBF1" localSheetId="1" hidden="1">#REF!</definedName>
    <definedName name="__123Graph_AGR14PBF1" hidden="1">#REF!</definedName>
    <definedName name="__123Graph_AHOMEVAT" localSheetId="1" hidden="1">#REF!</definedName>
    <definedName name="__123Graph_AHOMEVAT" hidden="1">#REF!</definedName>
    <definedName name="__123Graph_AIMPORT" localSheetId="1" hidden="1">#REF!</definedName>
    <definedName name="__123Graph_AIMPORT" hidden="1">#REF!</definedName>
    <definedName name="__123Graph_ALBFFIN" hidden="1">#REF!</definedName>
    <definedName name="__123Graph_ALBFFIN2" localSheetId="1" hidden="1">#REF!</definedName>
    <definedName name="__123Graph_ALBFFIN2" hidden="1">#REF!</definedName>
    <definedName name="__123Graph_ALBFHIC2" localSheetId="1" hidden="1">#REF!</definedName>
    <definedName name="__123Graph_ALBFHIC2" hidden="1">#REF!</definedName>
    <definedName name="__123Graph_ALCB" localSheetId="1" hidden="1">#REF!</definedName>
    <definedName name="__123Graph_ALCB" hidden="1">#REF!</definedName>
    <definedName name="__123Graph_ANACFIN" localSheetId="1" hidden="1">#REF!</definedName>
    <definedName name="__123Graph_ANACFIN" hidden="1">#REF!</definedName>
    <definedName name="__123Graph_ANACHIC" localSheetId="1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localSheetId="1" hidden="1">#REF!</definedName>
    <definedName name="__123Graph_APIC" hidden="1">#REF!</definedName>
    <definedName name="__123Graph_ATOBREV" localSheetId="1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localSheetId="1" hidden="1">#REF!</definedName>
    <definedName name="__123Graph_BCHGSPD1" hidden="1">#REF!</definedName>
    <definedName name="__123Graph_BCHGSPD2" localSheetId="1" hidden="1">#REF!</definedName>
    <definedName name="__123Graph_BCHGSPD2" hidden="1">#REF!</definedName>
    <definedName name="__123Graph_BCurrent" hidden="1">#REF!</definedName>
    <definedName name="__123Graph_BEFF" localSheetId="1" hidden="1">#REF!</definedName>
    <definedName name="__123Graph_BEFF" hidden="1">#REF!</definedName>
    <definedName name="__123Graph_BHOMEVAT" localSheetId="1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localSheetId="1" hidden="1">#REF!</definedName>
    <definedName name="__123Graph_BLCB" hidden="1">#REF!</definedName>
    <definedName name="__123Graph_BPDTRENDS" hidden="1">#REF!</definedName>
    <definedName name="__123Graph_BPIC" localSheetId="1" hidden="1">#REF!</definedName>
    <definedName name="__123Graph_BPIC" hidden="1">#REF!</definedName>
    <definedName name="__123Graph_BTOTAL" localSheetId="1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localSheetId="1" hidden="1">#REF!</definedName>
    <definedName name="__123Graph_CGR14PBF1" hidden="1">#REF!</definedName>
    <definedName name="__123Graph_CLBF" localSheetId="1" hidden="1">#REF!</definedName>
    <definedName name="__123Graph_CLBF" hidden="1">#REF!</definedName>
    <definedName name="__123Graph_CPIC" localSheetId="1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localSheetId="1" hidden="1">#REF!</definedName>
    <definedName name="__123Graph_DGR14PBF1" hidden="1">#REF!</definedName>
    <definedName name="__123Graph_DLBF" localSheetId="1" hidden="1">#REF!</definedName>
    <definedName name="__123Graph_DLBF" hidden="1">#REF!</definedName>
    <definedName name="__123Graph_DPIC" localSheetId="1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localSheetId="1" hidden="1">#REF!</definedName>
    <definedName name="__123Graph_EGR14PBF1" hidden="1">#REF!</definedName>
    <definedName name="__123Graph_ELBF" localSheetId="1" hidden="1">#REF!</definedName>
    <definedName name="__123Graph_ELBF" hidden="1">#REF!</definedName>
    <definedName name="__123Graph_EPIC" localSheetId="1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localSheetId="1" hidden="1">#REF!</definedName>
    <definedName name="__123Graph_FGR14PBF1" hidden="1">#REF!</definedName>
    <definedName name="__123Graph_FLBF" localSheetId="1" hidden="1">#REF!</definedName>
    <definedName name="__123Graph_FLBF" hidden="1">#REF!</definedName>
    <definedName name="__123Graph_FPIC" localSheetId="1" hidden="1">#REF!</definedName>
    <definedName name="__123Graph_FPIC" hidden="1">#REF!</definedName>
    <definedName name="__123Graph_G" hidden="1">#REF!</definedName>
    <definedName name="__123Graph_LBL_ARESID" localSheetId="1" hidden="1">#REF!</definedName>
    <definedName name="__123Graph_LBL_ARESID" hidden="1">#REF!</definedName>
    <definedName name="__123Graph_LBL_BRESID" localSheetId="1" hidden="1">#REF!</definedName>
    <definedName name="__123Graph_LBL_BRESID" hidden="1">#REF!</definedName>
    <definedName name="__123Graph_X" localSheetId="1" hidden="1">#REF!</definedName>
    <definedName name="__123Graph_X" hidden="1">#REF!</definedName>
    <definedName name="__123Graph_XACTHIC" localSheetId="1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localSheetId="1" hidden="1">#REF!</definedName>
    <definedName name="__123Graph_XCHGSPD1" hidden="1">#REF!</definedName>
    <definedName name="__123Graph_XCHGSPD2" localSheetId="1" hidden="1">#REF!</definedName>
    <definedName name="__123Graph_XCHGSPD2" hidden="1">#REF!</definedName>
    <definedName name="__123Graph_XCurrent" hidden="1">#REF!</definedName>
    <definedName name="__123Graph_XEFF" localSheetId="1" hidden="1">#REF!</definedName>
    <definedName name="__123Graph_XEFF" hidden="1">#REF!</definedName>
    <definedName name="__123Graph_XGR14PBF1" localSheetId="1" hidden="1">#REF!</definedName>
    <definedName name="__123Graph_XGR14PBF1" hidden="1">#REF!</definedName>
    <definedName name="__123Graph_XHOMEVAT" localSheetId="1" hidden="1">#REF!</definedName>
    <definedName name="__123Graph_XHOMEVAT" hidden="1">#REF!</definedName>
    <definedName name="__123Graph_XIMPORT" localSheetId="1" hidden="1">#REF!</definedName>
    <definedName name="__123Graph_XIMPORT" hidden="1">#REF!</definedName>
    <definedName name="__123Graph_XLBF" hidden="1">#REF!</definedName>
    <definedName name="__123Graph_XLBFFIN2" localSheetId="1" hidden="1">#REF!</definedName>
    <definedName name="__123Graph_XLBFFIN2" hidden="1">#REF!</definedName>
    <definedName name="__123Graph_XLBFHIC" localSheetId="1" hidden="1">#REF!</definedName>
    <definedName name="__123Graph_XLBFHIC" hidden="1">#REF!</definedName>
    <definedName name="__123Graph_XLBFHIC2" localSheetId="1" hidden="1">#REF!</definedName>
    <definedName name="__123Graph_XLBFHIC2" hidden="1">#REF!</definedName>
    <definedName name="__123Graph_XLCB" localSheetId="1" hidden="1">#REF!</definedName>
    <definedName name="__123Graph_XLCB" hidden="1">#REF!</definedName>
    <definedName name="__123Graph_XNACFIN" localSheetId="1" hidden="1">#REF!</definedName>
    <definedName name="__123Graph_XNACFIN" hidden="1">#REF!</definedName>
    <definedName name="__123Graph_XNACHIC" localSheetId="1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localSheetId="1" hidden="1">#REF!</definedName>
    <definedName name="__123Graph_XPIC" hidden="1">#REF!</definedName>
    <definedName name="__123Graph_XSTAG2ALL" localSheetId="1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3__123Graph_BCHART_13" hidden="1">#REF!</definedName>
    <definedName name="_4__123Graph_BCHART_15" hidden="1">#REF!</definedName>
    <definedName name="_5__123Graph_CCHART_10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localSheetId="1" hidden="1">#REF!</definedName>
    <definedName name="_Fill" hidden="1">#REF!</definedName>
    <definedName name="_xlnm._FilterDatabase" localSheetId="1" hidden="1">'2.1'!$G$10:$G$158</definedName>
    <definedName name="_Key1" hidden="1">#REF!</definedName>
    <definedName name="_Order1" hidden="1">255</definedName>
    <definedName name="_Order2" hidden="1">255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CT" hidden="1">#REF!</definedName>
    <definedName name="CTNABS" hidden="1">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" hidden="1">#REF!</definedName>
    <definedName name="Distribution" localSheetId="0" hidden="1">#REF!</definedName>
    <definedName name="Distribution" hidden="1">#REF!</definedName>
    <definedName name="distribution1" localSheetId="1" hidden="1">#REF!</definedName>
    <definedName name="distribution1" hidden="1">#REF!</definedName>
    <definedName name="ExtraProfiles" localSheetId="1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" hidden="1">#REF!</definedName>
    <definedName name="fyu" hidden="1">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localSheetId="1" hidden="1">#REF!</definedName>
    <definedName name="Pop" hidden="1">#REF!</definedName>
    <definedName name="Population" localSheetId="1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rofiles" localSheetId="1" hidden="1">#REF!</definedName>
    <definedName name="Profiles" localSheetId="0" hidden="1">#REF!</definedName>
    <definedName name="Profiles" hidden="1">#REF!</definedName>
    <definedName name="Projections" localSheetId="1" hidden="1">#REF!</definedName>
    <definedName name="Projections" localSheetId="0" hidden="1">#REF!</definedName>
    <definedName name="Projections" hidden="1">#REF!</definedName>
    <definedName name="Results" hidden="1">#REF!</definedName>
    <definedName name="S" hidden="1">#REF!</definedName>
    <definedName name="SAPBEXdnldView" hidden="1">"461Z8W8GZ2NCOWL40KSCH2RT2"</definedName>
    <definedName name="SAPBEXsysID" hidden="1">"BWP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90" uniqueCount="92">
  <si>
    <t>£ million</t>
  </si>
  <si>
    <t>Receipts</t>
  </si>
  <si>
    <t>Forecast</t>
  </si>
  <si>
    <t>of which:</t>
  </si>
  <si>
    <t>Total</t>
  </si>
  <si>
    <t>PSCE in RDEL</t>
  </si>
  <si>
    <t>PSGI in CDEL</t>
  </si>
  <si>
    <t>Current AME</t>
  </si>
  <si>
    <t>Back to contents</t>
  </si>
  <si>
    <t>Current DEL</t>
  </si>
  <si>
    <t>Income tax</t>
  </si>
  <si>
    <t>NICs</t>
  </si>
  <si>
    <t>VAT</t>
  </si>
  <si>
    <t>Welfare inside cap</t>
  </si>
  <si>
    <t>Capital DEL</t>
  </si>
  <si>
    <t>Indirect effect of Government decisions</t>
  </si>
  <si>
    <t>Onshore CT</t>
  </si>
  <si>
    <t>Locally-financed current expenditure</t>
  </si>
  <si>
    <t>Capital AME</t>
  </si>
  <si>
    <t>Policy decisions</t>
  </si>
  <si>
    <t>Interest and dividend receipts</t>
  </si>
  <si>
    <t>2024-25</t>
  </si>
  <si>
    <t>2025-26</t>
  </si>
  <si>
    <t>2026-27</t>
  </si>
  <si>
    <t>2027-28</t>
  </si>
  <si>
    <t>2028-29</t>
  </si>
  <si>
    <t>Head</t>
  </si>
  <si>
    <t>Category</t>
  </si>
  <si>
    <t>Scorecard measures</t>
  </si>
  <si>
    <t>Scottish BGA (current)</t>
  </si>
  <si>
    <t>Welfare outside cap</t>
  </si>
  <si>
    <t>Scottish BGA (capital)</t>
  </si>
  <si>
    <t>Alcohol duty</t>
  </si>
  <si>
    <t>Tobacco duty</t>
  </si>
  <si>
    <t>Customs duty</t>
  </si>
  <si>
    <t>Non-scorecard measures</t>
  </si>
  <si>
    <t xml:space="preserve"> </t>
  </si>
  <si>
    <t>Total effects of receipts measures (£ millions)</t>
  </si>
  <si>
    <t>Total effects of expenditure measures (£ millions)</t>
  </si>
  <si>
    <t xml:space="preserve">Total effect of Government decisions </t>
  </si>
  <si>
    <t>Direct effect of Government decisions</t>
  </si>
  <si>
    <t>Direct effect of scorecard decisions</t>
  </si>
  <si>
    <t>Direct effect of non-scorecard decisions</t>
  </si>
  <si>
    <t>Note: This table uses the convention that a negative sign implies a loss to the Exchequer (and is therefore an increase in PSNB).</t>
  </si>
  <si>
    <t>Policy fiscal tables</t>
  </si>
  <si>
    <t>2029-30</t>
  </si>
  <si>
    <t>Table 2.1: Breakdown of policy decisions since October 2024</t>
  </si>
  <si>
    <t>Capital Investment: Increase growth-enhancing investment including on infrastructure, housing, and defence innovation</t>
  </si>
  <si>
    <t xml:space="preserve">Scottish AME (capital) </t>
  </si>
  <si>
    <t>Construction Skills: Supply the skilled workers to build 1.5 million homes and deliver infrastructure</t>
  </si>
  <si>
    <t xml:space="preserve">Scottish AME (current) </t>
  </si>
  <si>
    <t>Visa fees</t>
  </si>
  <si>
    <t>Passport fees</t>
  </si>
  <si>
    <t xml:space="preserve">Transformation Fund: Improve efficiency and productivity of public services </t>
  </si>
  <si>
    <t xml:space="preserve">Employment Support: Invest in employment, health, and skills support from 2026-27 </t>
  </si>
  <si>
    <t>DWP Spending: Invest to deliver welfare reform</t>
  </si>
  <si>
    <t>HMRC Spending: Invest to close the tax gap</t>
  </si>
  <si>
    <t xml:space="preserve">Personal Independence Payment (PIP): Change the PIP assessment so claimants must score four points in any one activity from 2026-27 </t>
  </si>
  <si>
    <t>Personal Independence Payment: Increase capacity for processing award reviews from April 2026</t>
  </si>
  <si>
    <t xml:space="preserve">Work Capability Assessment: Do not proceed with Autumn Statement 2023 descriptor reforms   </t>
  </si>
  <si>
    <t>Work Capability Assessment: Restart reassessments from April 2026</t>
  </si>
  <si>
    <t>Welfare Fraud and Error: Increase preventative checks in Universal Credit from 2025-26 </t>
  </si>
  <si>
    <t>Welfare Fraud and Error: Recruit over 500 new counter fraud and error staff from April 2025</t>
  </si>
  <si>
    <t>Tax Debt Collection: Invest in additional HMRC debt management capacity to increase collection of overdue tax debt</t>
  </si>
  <si>
    <t>Welsh BGA (current)</t>
  </si>
  <si>
    <t>Tax Debt Collection: Invest in 600 additional HMRC debt management staff to increase collection of overdue tax debt</t>
  </si>
  <si>
    <t>Tax Collection: Invest in 500 additional HMRC compliance staff to increase collection of tax due</t>
  </si>
  <si>
    <t>Late Payment Penalties: Increase late payment penalties for VAT taxpayers and income tax Self Assessment taxpayers as they join Making Tax Digital from April 2025</t>
  </si>
  <si>
    <t>Penalties</t>
  </si>
  <si>
    <t>Making Tax Digital for Income Tax Self Assessment: Expand rollout to those with incomes over £20,000 from 6 April 2028, and further detailed changes</t>
  </si>
  <si>
    <t xml:space="preserve">Building Safety Levy: Implement a levy on new residential development in England (with certain exemptions) with revenue to be spent on building safety from 1 October 2026 </t>
  </si>
  <si>
    <t>Building safety levy</t>
  </si>
  <si>
    <t>Gambling: New statutory levy on operators from April 2025</t>
  </si>
  <si>
    <t xml:space="preserve">Statutory gaming levy </t>
  </si>
  <si>
    <t>Betting</t>
  </si>
  <si>
    <t xml:space="preserve">Gambling: Use new levy revenue to fund research, prevention, and treatment of gambling-related harm </t>
  </si>
  <si>
    <t>UK Export Finance: Fees/income from increasing lending capacity and providing guarantees for defence exports (only fees &amp; interest impact shown as loans &amp; guarantees do not affect public sector net borrowing)</t>
  </si>
  <si>
    <t>Gross operating surplus</t>
  </si>
  <si>
    <t>Support for Local Government: Net impact of pre-announced support for local government via capitalisation directions, and council tax/fire &amp; police precept flexibilities</t>
  </si>
  <si>
    <t>Council Tax</t>
  </si>
  <si>
    <t>Parental leave: Increase the small employer compensation rate to 8.5% from April 2025 following National Insurance changes at Autumn Budget 2024</t>
  </si>
  <si>
    <t>Reducing Trade Barriers: Comprehensive and Progressive Agreement for Trans-Pacific Partnership (CPTPP) tariff liberalisation</t>
  </si>
  <si>
    <t>Reducing Trade Barriers: Approve UK business applications for removal of tariff duty on 89 products for 2 years from Spring 2025</t>
  </si>
  <si>
    <t>High Income Child Benefit Charge (HICBC): Allow employed individuals to pay their HICBC liability through PAYE without the need to register for Self Assessment from Summer 2025</t>
  </si>
  <si>
    <t>Supplementary Estimates: RDEL Supplementary Estimates Plans for 2024-25</t>
  </si>
  <si>
    <t>Supplementary Estimates: CDEL Supplementary Estimates Plans for 2024-25</t>
  </si>
  <si>
    <t>March 2025 Economic and fiscal outlook – detailed forecast tables: policy</t>
  </si>
  <si>
    <r>
      <t>Current spending: Reshape the state to be more productive and agile</t>
    </r>
    <r>
      <rPr>
        <vertAlign val="superscript"/>
        <sz val="9"/>
        <rFont val="Calibri"/>
        <family val="2"/>
      </rPr>
      <t>1</t>
    </r>
  </si>
  <si>
    <r>
      <t xml:space="preserve">1 </t>
    </r>
    <r>
      <rPr>
        <sz val="9"/>
        <rFont val="Calibri"/>
        <family val="2"/>
      </rPr>
      <t>Includes a pre-announced fiscally neutral change to Home Office spending funded by changes to a number of fees, including for visas and passports from April 2025, which has a £0m borrowing impact in each year.</t>
    </r>
  </si>
  <si>
    <t>Universal Credit Health Element: Maintain at 2025-26 rate until 2029-30, reduce rate by 50% for new claimants from April 2026 and maintain until 2029-30</t>
  </si>
  <si>
    <t>Universal Credit Standard Allowance: Increase above inflation for all claimants from April 2026, reaching CPI +5% from April 2029, with the standard allowance expected to be worth £106 per week in 2029-30</t>
  </si>
  <si>
    <t>OBR Allowance for shortfall and Welsh Government consequenti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#,##0_);\(#,##0\);&quot;-&quot;_)"/>
    <numFmt numFmtId="184" formatCode="#,##0;\(#,##0\)"/>
    <numFmt numFmtId="185" formatCode="#,##0_%_);\(#,##0\)_%;**;@_%_)"/>
    <numFmt numFmtId="186" formatCode="#,##0_%_);\(#,##0\)_%;#,##0_%_);@_%_)"/>
    <numFmt numFmtId="187" formatCode="#,##0.00_%_);\(#,##0.00\)_%;**;@_%_)"/>
    <numFmt numFmtId="188" formatCode="#,##0.00_%_);\(#,##0.00\)_%;#,##0.00_%_);@_%_)"/>
    <numFmt numFmtId="189" formatCode="#,##0.000_%_);\(#,##0.000\)_%;**;@_%_)"/>
    <numFmt numFmtId="190" formatCode="#,##0.0_%_);\(#,##0.0\)_%;**;@_%_)"/>
    <numFmt numFmtId="191" formatCode="[$¥-411]#,##0"/>
    <numFmt numFmtId="192" formatCode="&quot;$&quot;#,##0.00_%_);\(&quot;$&quot;#,##0.00\)_%;**;@_%_)"/>
    <numFmt numFmtId="193" formatCode="&quot;$&quot;#,##0.000_%_);\(&quot;$&quot;#,##0.000\)_%;**;@_%_)"/>
    <numFmt numFmtId="194" formatCode="&quot;$&quot;#,##0.0_%_);\(&quot;$&quot;#,##0.0\)_%;**;@_%_)"/>
    <numFmt numFmtId="195" formatCode="#,##0_);\(#,##0.0\)"/>
    <numFmt numFmtId="196" formatCode="m/d/yy_%_);;**"/>
    <numFmt numFmtId="197" formatCode="m/d/yy_%_)"/>
    <numFmt numFmtId="198" formatCode="_([$€]* #,##0.00_);_([$€]* \(#,##0.00\);_([$€]* &quot;-&quot;??_);_(@_)"/>
    <numFmt numFmtId="199" formatCode="0.0;\(0.0\)"/>
    <numFmt numFmtId="200" formatCode="0.0;;&quot;TBD&quot;"/>
    <numFmt numFmtId="201" formatCode="#,##0.0_x_)_);&quot;NM&quot;_x_)_);#,##0.0_x_)_);@_x_)_)"/>
    <numFmt numFmtId="202" formatCode="0.0%_);\(0.0%\);**;@_%_)"/>
    <numFmt numFmtId="203" formatCode="#,##0.0_);\(#,##0.0\)"/>
    <numFmt numFmtId="204" formatCode="&quot;$&quot;#,##0.0_);\(&quot;$&quot;#,##0.00\)"/>
  </numFmts>
  <fonts count="165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rgb="FFFF000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sz val="10"/>
      <color theme="1"/>
      <name val="Calibri"/>
      <family val="2"/>
    </font>
    <font>
      <u/>
      <sz val="11"/>
      <color theme="1"/>
      <name val="Calibri"/>
      <family val="2"/>
    </font>
    <font>
      <sz val="9"/>
      <name val="Calibri"/>
      <family val="2"/>
    </font>
    <font>
      <sz val="9"/>
      <color rgb="FFDC3CD1"/>
      <name val="Calibri"/>
      <family val="2"/>
    </font>
    <font>
      <b/>
      <sz val="9"/>
      <name val="Calibri"/>
      <family val="2"/>
    </font>
    <font>
      <sz val="9"/>
      <color rgb="FFC00000"/>
      <name val="Calibri"/>
      <family val="2"/>
    </font>
    <font>
      <b/>
      <sz val="9"/>
      <color theme="1"/>
      <name val="Calibri"/>
      <family val="2"/>
    </font>
    <font>
      <i/>
      <sz val="9"/>
      <name val="Calibri"/>
      <family val="2"/>
    </font>
    <font>
      <sz val="9"/>
      <color rgb="FFFF0000"/>
      <name val="Calibri"/>
      <family val="2"/>
    </font>
    <font>
      <i/>
      <sz val="9"/>
      <color rgb="FFC00000"/>
      <name val="Calibri"/>
      <family val="2"/>
    </font>
    <font>
      <sz val="9"/>
      <color theme="1"/>
      <name val="Calibri"/>
      <family val="2"/>
    </font>
    <font>
      <i/>
      <sz val="9"/>
      <color rgb="FFFF0000"/>
      <name val="Calibri"/>
      <family val="2"/>
    </font>
    <font>
      <vertAlign val="superscript"/>
      <sz val="9"/>
      <name val="Calibri"/>
      <family val="2"/>
    </font>
    <font>
      <u/>
      <sz val="11"/>
      <color theme="8"/>
      <name val="Calibri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BC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/>
      <top style="medium">
        <color theme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477391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 style="medium">
        <color rgb="FF477391"/>
      </left>
      <right/>
      <top/>
      <bottom style="thin">
        <color rgb="FF477391"/>
      </bottom>
      <diagonal/>
    </border>
    <border>
      <left/>
      <right style="medium">
        <color rgb="FF477391"/>
      </right>
      <top/>
      <bottom style="thin">
        <color rgb="FF477391"/>
      </bottom>
      <diagonal/>
    </border>
    <border>
      <left style="medium">
        <color rgb="FF477391"/>
      </left>
      <right/>
      <top style="thin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/>
      <right style="medium">
        <color rgb="FF477391"/>
      </right>
      <top style="thin">
        <color rgb="FF477391"/>
      </top>
      <bottom/>
      <diagonal/>
    </border>
  </borders>
  <cellStyleXfs count="725">
    <xf numFmtId="0" fontId="0" fillId="0" borderId="0"/>
    <xf numFmtId="183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3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3" fillId="0" borderId="0"/>
    <xf numFmtId="0" fontId="83" fillId="0" borderId="0"/>
    <xf numFmtId="0" fontId="21" fillId="0" borderId="0"/>
    <xf numFmtId="0" fontId="22" fillId="0" borderId="0"/>
    <xf numFmtId="0" fontId="83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4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5" fillId="0" borderId="0" applyNumberFormat="0" applyAlignment="0">
      <alignment horizontal="left"/>
    </xf>
    <xf numFmtId="165" fontId="86" fillId="0" borderId="2" applyAlignment="0" applyProtection="0"/>
    <xf numFmtId="49" fontId="87" fillId="0" borderId="0" applyFont="0" applyFill="0" applyBorder="0" applyAlignment="0" applyProtection="0">
      <alignment horizontal="left"/>
    </xf>
    <xf numFmtId="3" fontId="88" fillId="0" borderId="0" applyAlignment="0" applyProtection="0"/>
    <xf numFmtId="182" fontId="82" fillId="0" borderId="0" applyFill="0" applyBorder="0" applyAlignment="0" applyProtection="0"/>
    <xf numFmtId="49" fontId="82" fillId="0" borderId="0" applyNumberFormat="0" applyAlignment="0" applyProtection="0">
      <alignment horizontal="left"/>
    </xf>
    <xf numFmtId="49" fontId="89" fillId="0" borderId="3" applyNumberFormat="0" applyAlignment="0" applyProtection="0">
      <alignment horizontal="left" wrapText="1"/>
    </xf>
    <xf numFmtId="49" fontId="89" fillId="0" borderId="0" applyNumberFormat="0" applyAlignment="0" applyProtection="0">
      <alignment horizontal="left" wrapText="1"/>
    </xf>
    <xf numFmtId="49" fontId="90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4" fontId="66" fillId="22" borderId="6"/>
    <xf numFmtId="3" fontId="91" fillId="0" borderId="0"/>
    <xf numFmtId="3" fontId="91" fillId="0" borderId="0"/>
    <xf numFmtId="3" fontId="91" fillId="0" borderId="0"/>
    <xf numFmtId="3" fontId="91" fillId="0" borderId="0"/>
    <xf numFmtId="3" fontId="91" fillId="0" borderId="0"/>
    <xf numFmtId="3" fontId="91" fillId="0" borderId="0"/>
    <xf numFmtId="3" fontId="91" fillId="0" borderId="0"/>
    <xf numFmtId="3" fontId="91" fillId="0" borderId="0"/>
    <xf numFmtId="0" fontId="92" fillId="0" borderId="0" applyFont="0" applyFill="0" applyBorder="0" applyAlignment="0" applyProtection="0">
      <alignment horizontal="right"/>
    </xf>
    <xf numFmtId="185" fontId="92" fillId="0" borderId="0" applyFont="0" applyFill="0" applyBorder="0" applyAlignment="0" applyProtection="0"/>
    <xf numFmtId="186" fontId="92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92" fillId="0" borderId="0" applyFont="0" applyFill="0" applyBorder="0" applyAlignment="0" applyProtection="0"/>
    <xf numFmtId="188" fontId="92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89" fontId="9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92" fillId="0" borderId="0" applyFont="0" applyFill="0" applyBorder="0" applyAlignment="0" applyProtection="0"/>
    <xf numFmtId="3" fontId="93" fillId="0" borderId="0" applyFont="0" applyFill="0" applyBorder="0" applyAlignment="0" applyProtection="0"/>
    <xf numFmtId="0" fontId="94" fillId="0" borderId="0"/>
    <xf numFmtId="0" fontId="95" fillId="0" borderId="0"/>
    <xf numFmtId="0" fontId="94" fillId="0" borderId="0"/>
    <xf numFmtId="0" fontId="95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2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2" fontId="96" fillId="0" borderId="0" applyFont="0" applyFill="0" applyBorder="0" applyAlignment="0" applyProtection="0"/>
    <xf numFmtId="0" fontId="92" fillId="0" borderId="0" applyFill="0" applyBorder="0" applyProtection="0"/>
    <xf numFmtId="193" fontId="96" fillId="0" borderId="0" applyFont="0" applyFill="0" applyBorder="0" applyAlignment="0" applyProtection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2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3" fillId="0" borderId="0" applyFont="0" applyFill="0" applyBorder="0" applyAlignment="0" applyProtection="0"/>
    <xf numFmtId="0" fontId="97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98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99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99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2" fillId="0" borderId="0" applyFont="0" applyFill="0" applyBorder="0" applyAlignment="0" applyProtection="0">
      <alignment horizontal="right"/>
    </xf>
    <xf numFmtId="0" fontId="100" fillId="0" borderId="0" applyProtection="0">
      <alignment horizontal="right"/>
    </xf>
    <xf numFmtId="0" fontId="101" fillId="0" borderId="0">
      <alignment horizontal="left"/>
    </xf>
    <xf numFmtId="0" fontId="101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2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3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4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5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6" fillId="0" borderId="0" applyFill="0" applyBorder="0" applyProtection="0"/>
    <xf numFmtId="0" fontId="96" fillId="0" borderId="0" applyFill="0" applyBorder="0" applyProtection="0"/>
    <xf numFmtId="0" fontId="96" fillId="0" borderId="0" applyFill="0" applyBorder="0" applyProtection="0"/>
    <xf numFmtId="0" fontId="96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199" fontId="92" fillId="0" borderId="0" applyFont="0" applyFill="0" applyBorder="0" applyAlignment="0" applyProtection="0"/>
    <xf numFmtId="200" fontId="92" fillId="0" borderId="0" applyFont="0" applyFill="0" applyBorder="0" applyAlignment="0" applyProtection="0"/>
    <xf numFmtId="166" fontId="106" fillId="0" borderId="0" applyFont="0" applyFill="0" applyBorder="0" applyAlignment="0" applyProtection="0"/>
    <xf numFmtId="167" fontId="106" fillId="0" borderId="0" applyFont="0" applyFill="0" applyBorder="0" applyAlignment="0" applyProtection="0"/>
    <xf numFmtId="0" fontId="107" fillId="0" borderId="0" applyNumberFormat="0">
      <alignment horizontal="left"/>
    </xf>
    <xf numFmtId="0" fontId="92" fillId="0" borderId="0" applyFont="0" applyFill="0" applyBorder="0" applyAlignment="0" applyProtection="0">
      <alignment horizontal="right"/>
    </xf>
    <xf numFmtId="201" fontId="92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08" fillId="0" borderId="0"/>
    <xf numFmtId="0" fontId="55" fillId="0" borderId="0"/>
    <xf numFmtId="3" fontId="109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2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0" fillId="0" borderId="0"/>
    <xf numFmtId="0" fontId="97" fillId="0" borderId="0"/>
    <xf numFmtId="0" fontId="97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1" fillId="0" borderId="0" applyProtection="0">
      <alignment horizontal="right" vertical="center"/>
    </xf>
    <xf numFmtId="9" fontId="11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2" fontId="96" fillId="0" borderId="0" applyFont="0" applyFill="0" applyBorder="0" applyAlignment="0" applyProtection="0"/>
    <xf numFmtId="3" fontId="82" fillId="29" borderId="24"/>
    <xf numFmtId="3" fontId="82" fillId="0" borderId="24" applyFont="0" applyFill="0" applyBorder="0" applyAlignment="0" applyProtection="0">
      <protection locked="0"/>
    </xf>
    <xf numFmtId="0" fontId="110" fillId="0" borderId="0"/>
    <xf numFmtId="0" fontId="21" fillId="0" borderId="0"/>
    <xf numFmtId="0" fontId="37" fillId="0" borderId="0"/>
    <xf numFmtId="203" fontId="114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3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5" fillId="0" borderId="0" applyBorder="0" applyProtection="0">
      <alignment vertical="center"/>
    </xf>
    <xf numFmtId="0" fontId="115" fillId="0" borderId="29" applyBorder="0" applyProtection="0">
      <alignment horizontal="right" vertical="center"/>
    </xf>
    <xf numFmtId="0" fontId="116" fillId="47" borderId="0" applyBorder="0" applyProtection="0">
      <alignment horizontal="centerContinuous" vertical="center"/>
    </xf>
    <xf numFmtId="0" fontId="116" fillId="48" borderId="29" applyBorder="0" applyProtection="0">
      <alignment horizontal="centerContinuous" vertical="center"/>
    </xf>
    <xf numFmtId="0" fontId="117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99" fillId="0" borderId="0" applyNumberFormat="0" applyFill="0" applyBorder="0" applyProtection="0">
      <alignment horizontal="left"/>
    </xf>
    <xf numFmtId="0" fontId="104" fillId="0" borderId="0" applyNumberFormat="0" applyFill="0" applyBorder="0" applyProtection="0"/>
    <xf numFmtId="0" fontId="118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4" fontId="22" fillId="0" borderId="0" applyNumberFormat="0" applyFill="0" applyBorder="0">
      <alignment horizontal="left"/>
    </xf>
    <xf numFmtId="204" fontId="22" fillId="0" borderId="0" applyNumberFormat="0" applyFill="0" applyBorder="0">
      <alignment horizontal="right"/>
    </xf>
    <xf numFmtId="0" fontId="22" fillId="0" borderId="0"/>
    <xf numFmtId="0" fontId="119" fillId="0" borderId="0" applyNumberFormat="0" applyFill="0" applyBorder="0" applyProtection="0"/>
    <xf numFmtId="0" fontId="119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19" fillId="0" borderId="0" applyNumberFormat="0" applyFill="0" applyBorder="0" applyProtection="0"/>
    <xf numFmtId="0" fontId="119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19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0" fillId="0" borderId="0" applyFill="0" applyBorder="0" applyProtection="0"/>
    <xf numFmtId="0" fontId="120" fillId="0" borderId="0" applyFill="0" applyBorder="0" applyProtection="0"/>
    <xf numFmtId="0" fontId="22" fillId="0" borderId="0"/>
    <xf numFmtId="0" fontId="110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3" fillId="54" borderId="42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24" fillId="0" borderId="0"/>
    <xf numFmtId="43" fontId="21" fillId="0" borderId="0" applyFont="0" applyFill="0" applyBorder="0" applyAlignment="0" applyProtection="0"/>
    <xf numFmtId="0" fontId="124" fillId="55" borderId="0" applyNumberFormat="0" applyBorder="0" applyAlignment="0" applyProtection="0"/>
    <xf numFmtId="0" fontId="124" fillId="56" borderId="0" applyNumberFormat="0" applyBorder="0" applyAlignment="0" applyProtection="0"/>
    <xf numFmtId="0" fontId="124" fillId="57" borderId="0" applyNumberFormat="0" applyBorder="0" applyAlignment="0" applyProtection="0"/>
    <xf numFmtId="0" fontId="124" fillId="58" borderId="0" applyNumberFormat="0" applyBorder="0" applyAlignment="0" applyProtection="0"/>
    <xf numFmtId="0" fontId="124" fillId="59" borderId="0" applyNumberFormat="0" applyBorder="0" applyAlignment="0" applyProtection="0"/>
    <xf numFmtId="0" fontId="124" fillId="60" borderId="0" applyNumberFormat="0" applyBorder="0" applyAlignment="0" applyProtection="0"/>
    <xf numFmtId="0" fontId="124" fillId="61" borderId="0" applyNumberFormat="0" applyBorder="0" applyAlignment="0" applyProtection="0"/>
    <xf numFmtId="0" fontId="124" fillId="62" borderId="0" applyNumberFormat="0" applyBorder="0" applyAlignment="0" applyProtection="0"/>
    <xf numFmtId="0" fontId="124" fillId="63" borderId="0" applyNumberFormat="0" applyBorder="0" applyAlignment="0" applyProtection="0"/>
    <xf numFmtId="0" fontId="124" fillId="64" borderId="0" applyNumberFormat="0" applyBorder="0" applyAlignment="0" applyProtection="0"/>
    <xf numFmtId="0" fontId="124" fillId="65" borderId="0" applyNumberFormat="0" applyBorder="0" applyAlignment="0" applyProtection="0"/>
    <xf numFmtId="0" fontId="124" fillId="66" borderId="0" applyNumberFormat="0" applyBorder="0" applyAlignment="0" applyProtection="0"/>
    <xf numFmtId="0" fontId="126" fillId="67" borderId="0" applyNumberFormat="0" applyBorder="0" applyAlignment="0" applyProtection="0"/>
    <xf numFmtId="0" fontId="126" fillId="68" borderId="0" applyNumberFormat="0" applyBorder="0" applyAlignment="0" applyProtection="0"/>
    <xf numFmtId="0" fontId="126" fillId="69" borderId="0" applyNumberFormat="0" applyBorder="0" applyAlignment="0" applyProtection="0"/>
    <xf numFmtId="0" fontId="126" fillId="70" borderId="0" applyNumberFormat="0" applyBorder="0" applyAlignment="0" applyProtection="0"/>
    <xf numFmtId="0" fontId="126" fillId="71" borderId="0" applyNumberFormat="0" applyBorder="0" applyAlignment="0" applyProtection="0"/>
    <xf numFmtId="0" fontId="126" fillId="72" borderId="0" applyNumberFormat="0" applyBorder="0" applyAlignment="0" applyProtection="0"/>
    <xf numFmtId="0" fontId="126" fillId="73" borderId="0" applyNumberFormat="0" applyBorder="0" applyAlignment="0" applyProtection="0"/>
    <xf numFmtId="0" fontId="126" fillId="74" borderId="0" applyNumberFormat="0" applyBorder="0" applyAlignment="0" applyProtection="0"/>
    <xf numFmtId="0" fontId="126" fillId="75" borderId="0" applyNumberFormat="0" applyBorder="0" applyAlignment="0" applyProtection="0"/>
    <xf numFmtId="0" fontId="126" fillId="76" borderId="0" applyNumberFormat="0" applyBorder="0" applyAlignment="0" applyProtection="0"/>
    <xf numFmtId="0" fontId="126" fillId="77" borderId="0" applyNumberFormat="0" applyBorder="0" applyAlignment="0" applyProtection="0"/>
    <xf numFmtId="0" fontId="126" fillId="78" borderId="0" applyNumberFormat="0" applyBorder="0" applyAlignment="0" applyProtection="0"/>
    <xf numFmtId="0" fontId="127" fillId="79" borderId="0" applyNumberFormat="0" applyBorder="0" applyAlignment="0" applyProtection="0"/>
    <xf numFmtId="0" fontId="128" fillId="80" borderId="43" applyNumberFormat="0" applyAlignment="0" applyProtection="0"/>
    <xf numFmtId="0" fontId="129" fillId="81" borderId="44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130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2" fillId="82" borderId="0" applyNumberFormat="0" applyBorder="0" applyAlignment="0" applyProtection="0"/>
    <xf numFmtId="0" fontId="133" fillId="0" borderId="45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34" fillId="0" borderId="46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35" fillId="0" borderId="47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35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36" fillId="83" borderId="43" applyNumberFormat="0" applyAlignment="0" applyProtection="0"/>
    <xf numFmtId="0" fontId="137" fillId="0" borderId="48" applyNumberFormat="0" applyFill="0" applyAlignment="0" applyProtection="0"/>
    <xf numFmtId="0" fontId="21" fillId="0" borderId="0"/>
    <xf numFmtId="0" fontId="138" fillId="8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4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39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24" fillId="85" borderId="49" applyNumberFormat="0" applyFont="0" applyAlignment="0" applyProtection="0"/>
    <xf numFmtId="0" fontId="140" fillId="80" borderId="5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1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25" fillId="0" borderId="51" applyNumberFormat="0" applyFill="0" applyAlignment="0" applyProtection="0"/>
    <xf numFmtId="0" fontId="142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24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45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47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</cellStyleXfs>
  <cellXfs count="135">
    <xf numFmtId="0" fontId="0" fillId="0" borderId="0" xfId="0"/>
    <xf numFmtId="2" fontId="144" fillId="53" borderId="33" xfId="246" applyNumberFormat="1" applyFont="1" applyFill="1" applyBorder="1" applyAlignment="1" applyProtection="1">
      <alignment horizontal="left" indent="2"/>
    </xf>
    <xf numFmtId="2" fontId="144" fillId="53" borderId="0" xfId="246" applyNumberFormat="1" applyFont="1" applyFill="1" applyBorder="1" applyAlignment="1" applyProtection="1">
      <alignment horizontal="left" indent="2"/>
    </xf>
    <xf numFmtId="2" fontId="144" fillId="53" borderId="34" xfId="246" applyNumberFormat="1" applyFont="1" applyFill="1" applyBorder="1" applyAlignment="1" applyProtection="1">
      <alignment horizontal="left" indent="2"/>
    </xf>
    <xf numFmtId="0" fontId="143" fillId="28" borderId="0" xfId="523" applyFont="1" applyFill="1"/>
    <xf numFmtId="0" fontId="146" fillId="28" borderId="0" xfId="523" applyFont="1" applyFill="1" applyAlignment="1">
      <alignment vertical="center"/>
    </xf>
    <xf numFmtId="0" fontId="143" fillId="53" borderId="0" xfId="523" applyFont="1" applyFill="1"/>
    <xf numFmtId="0" fontId="143" fillId="53" borderId="0" xfId="523" applyFont="1" applyFill="1" applyAlignment="1">
      <alignment horizontal="right"/>
    </xf>
    <xf numFmtId="0" fontId="150" fillId="28" borderId="33" xfId="523" applyFont="1" applyFill="1" applyBorder="1" applyAlignment="1">
      <alignment horizontal="left" indent="1"/>
    </xf>
    <xf numFmtId="0" fontId="143" fillId="28" borderId="0" xfId="523" applyFont="1" applyFill="1" applyAlignment="1">
      <alignment horizontal="right"/>
    </xf>
    <xf numFmtId="0" fontId="144" fillId="28" borderId="0" xfId="246" applyFont="1" applyFill="1" applyAlignment="1" applyProtection="1"/>
    <xf numFmtId="0" fontId="143" fillId="87" borderId="0" xfId="523" applyFont="1" applyFill="1"/>
    <xf numFmtId="0" fontId="151" fillId="53" borderId="0" xfId="523" applyFont="1" applyFill="1" applyAlignment="1">
      <alignment horizontal="right"/>
    </xf>
    <xf numFmtId="0" fontId="143" fillId="87" borderId="0" xfId="523" applyFont="1" applyFill="1" applyAlignment="1">
      <alignment horizontal="center"/>
    </xf>
    <xf numFmtId="0" fontId="143" fillId="87" borderId="0" xfId="523" applyFont="1" applyFill="1" applyAlignment="1">
      <alignment horizontal="center" vertical="center" wrapText="1"/>
    </xf>
    <xf numFmtId="0" fontId="143" fillId="87" borderId="0" xfId="523" applyFont="1" applyFill="1" applyAlignment="1">
      <alignment horizontal="right"/>
    </xf>
    <xf numFmtId="0" fontId="143" fillId="28" borderId="41" xfId="523" applyFont="1" applyFill="1" applyBorder="1"/>
    <xf numFmtId="0" fontId="153" fillId="53" borderId="0" xfId="523" applyFont="1" applyFill="1"/>
    <xf numFmtId="0" fontId="153" fillId="53" borderId="0" xfId="523" applyFont="1" applyFill="1" applyAlignment="1">
      <alignment horizontal="left" vertical="top"/>
    </xf>
    <xf numFmtId="0" fontId="153" fillId="53" borderId="0" xfId="523" applyFont="1" applyFill="1" applyAlignment="1">
      <alignment vertical="top"/>
    </xf>
    <xf numFmtId="0" fontId="154" fillId="53" borderId="0" xfId="523" applyFont="1" applyFill="1"/>
    <xf numFmtId="2" fontId="153" fillId="28" borderId="0" xfId="693" applyNumberFormat="1" applyFont="1" applyFill="1"/>
    <xf numFmtId="1" fontId="153" fillId="86" borderId="59" xfId="523" applyNumberFormat="1" applyFont="1" applyFill="1" applyBorder="1" applyAlignment="1">
      <alignment horizontal="left" vertical="top"/>
    </xf>
    <xf numFmtId="2" fontId="153" fillId="86" borderId="58" xfId="523" applyNumberFormat="1" applyFont="1" applyFill="1" applyBorder="1" applyAlignment="1">
      <alignment vertical="top"/>
    </xf>
    <xf numFmtId="2" fontId="153" fillId="86" borderId="58" xfId="523" applyNumberFormat="1" applyFont="1" applyFill="1" applyBorder="1" applyAlignment="1">
      <alignment horizontal="left" vertical="top"/>
    </xf>
    <xf numFmtId="1" fontId="153" fillId="86" borderId="54" xfId="523" applyNumberFormat="1" applyFont="1" applyFill="1" applyBorder="1" applyAlignment="1">
      <alignment horizontal="left" vertical="top"/>
    </xf>
    <xf numFmtId="2" fontId="153" fillId="86" borderId="0" xfId="523" applyNumberFormat="1" applyFont="1" applyFill="1" applyAlignment="1">
      <alignment horizontal="center" vertical="top"/>
    </xf>
    <xf numFmtId="2" fontId="153" fillId="86" borderId="0" xfId="523" applyNumberFormat="1" applyFont="1" applyFill="1" applyAlignment="1">
      <alignment horizontal="left" vertical="top"/>
    </xf>
    <xf numFmtId="2" fontId="156" fillId="86" borderId="0" xfId="523" applyNumberFormat="1" applyFont="1" applyFill="1" applyAlignment="1">
      <alignment vertical="top"/>
    </xf>
    <xf numFmtId="3" fontId="153" fillId="86" borderId="0" xfId="523" applyNumberFormat="1" applyFont="1" applyFill="1" applyAlignment="1">
      <alignment horizontal="right"/>
    </xf>
    <xf numFmtId="3" fontId="153" fillId="86" borderId="52" xfId="523" applyNumberFormat="1" applyFont="1" applyFill="1" applyBorder="1" applyAlignment="1">
      <alignment horizontal="right"/>
    </xf>
    <xf numFmtId="0" fontId="155" fillId="53" borderId="54" xfId="523" applyFont="1" applyFill="1" applyBorder="1" applyAlignment="1">
      <alignment horizontal="left" vertical="top"/>
    </xf>
    <xf numFmtId="0" fontId="153" fillId="53" borderId="52" xfId="523" applyFont="1" applyFill="1" applyBorder="1"/>
    <xf numFmtId="0" fontId="153" fillId="53" borderId="54" xfId="523" applyFont="1" applyFill="1" applyBorder="1" applyAlignment="1">
      <alignment horizontal="left" vertical="top"/>
    </xf>
    <xf numFmtId="3" fontId="153" fillId="53" borderId="0" xfId="523" applyNumberFormat="1" applyFont="1" applyFill="1"/>
    <xf numFmtId="3" fontId="153" fillId="53" borderId="52" xfId="523" applyNumberFormat="1" applyFont="1" applyFill="1" applyBorder="1"/>
    <xf numFmtId="0" fontId="153" fillId="53" borderId="0" xfId="523" applyFont="1" applyFill="1" applyAlignment="1">
      <alignment horizontal="center"/>
    </xf>
    <xf numFmtId="1" fontId="153" fillId="53" borderId="0" xfId="523" applyNumberFormat="1" applyFont="1" applyFill="1"/>
    <xf numFmtId="1" fontId="153" fillId="53" borderId="52" xfId="523" applyNumberFormat="1" applyFont="1" applyFill="1" applyBorder="1"/>
    <xf numFmtId="0" fontId="153" fillId="53" borderId="65" xfId="523" applyFont="1" applyFill="1" applyBorder="1" applyAlignment="1">
      <alignment horizontal="left" vertical="top"/>
    </xf>
    <xf numFmtId="2" fontId="155" fillId="53" borderId="66" xfId="722" applyNumberFormat="1" applyFont="1" applyFill="1" applyBorder="1" applyAlignment="1">
      <alignment vertical="top"/>
    </xf>
    <xf numFmtId="2" fontId="155" fillId="28" borderId="66" xfId="722" applyNumberFormat="1" applyFont="1" applyFill="1" applyBorder="1" applyAlignment="1">
      <alignment wrapText="1"/>
    </xf>
    <xf numFmtId="0" fontId="153" fillId="53" borderId="66" xfId="523" applyFont="1" applyFill="1" applyBorder="1"/>
    <xf numFmtId="0" fontId="154" fillId="53" borderId="66" xfId="523" applyFont="1" applyFill="1" applyBorder="1"/>
    <xf numFmtId="3" fontId="157" fillId="53" borderId="66" xfId="120" applyNumberFormat="1" applyFont="1" applyFill="1" applyBorder="1" applyAlignment="1">
      <alignment horizontal="right"/>
    </xf>
    <xf numFmtId="3" fontId="157" fillId="53" borderId="67" xfId="120" applyNumberFormat="1" applyFont="1" applyFill="1" applyBorder="1" applyAlignment="1">
      <alignment horizontal="right"/>
    </xf>
    <xf numFmtId="2" fontId="158" fillId="53" borderId="0" xfId="722" applyNumberFormat="1" applyFont="1" applyFill="1" applyAlignment="1">
      <alignment horizontal="left" vertical="top"/>
    </xf>
    <xf numFmtId="2" fontId="153" fillId="28" borderId="0" xfId="722" applyNumberFormat="1" applyFont="1" applyFill="1" applyAlignment="1">
      <alignment wrapText="1"/>
    </xf>
    <xf numFmtId="0" fontId="159" fillId="53" borderId="0" xfId="523" applyFont="1" applyFill="1"/>
    <xf numFmtId="3" fontId="159" fillId="53" borderId="0" xfId="120" applyNumberFormat="1" applyFont="1" applyFill="1" applyBorder="1" applyAlignment="1">
      <alignment horizontal="right"/>
    </xf>
    <xf numFmtId="3" fontId="159" fillId="53" borderId="52" xfId="120" applyNumberFormat="1" applyFont="1" applyFill="1" applyBorder="1" applyAlignment="1">
      <alignment horizontal="right"/>
    </xf>
    <xf numFmtId="2" fontId="153" fillId="53" borderId="0" xfId="722" applyNumberFormat="1" applyFont="1" applyFill="1" applyAlignment="1">
      <alignment horizontal="left" vertical="top"/>
    </xf>
    <xf numFmtId="3" fontId="160" fillId="53" borderId="0" xfId="120" applyNumberFormat="1" applyFont="1" applyFill="1" applyBorder="1" applyAlignment="1">
      <alignment horizontal="right"/>
    </xf>
    <xf numFmtId="3" fontId="160" fillId="53" borderId="52" xfId="120" applyNumberFormat="1" applyFont="1" applyFill="1" applyBorder="1" applyAlignment="1">
      <alignment horizontal="right"/>
    </xf>
    <xf numFmtId="3" fontId="161" fillId="53" borderId="0" xfId="120" applyNumberFormat="1" applyFont="1" applyFill="1" applyBorder="1" applyAlignment="1">
      <alignment horizontal="right"/>
    </xf>
    <xf numFmtId="3" fontId="161" fillId="53" borderId="52" xfId="120" applyNumberFormat="1" applyFont="1" applyFill="1" applyBorder="1" applyAlignment="1">
      <alignment horizontal="right"/>
    </xf>
    <xf numFmtId="0" fontId="153" fillId="53" borderId="63" xfId="523" applyFont="1" applyFill="1" applyBorder="1" applyAlignment="1">
      <alignment horizontal="left" vertical="top"/>
    </xf>
    <xf numFmtId="0" fontId="153" fillId="53" borderId="62" xfId="523" applyFont="1" applyFill="1" applyBorder="1" applyAlignment="1">
      <alignment vertical="top"/>
    </xf>
    <xf numFmtId="0" fontId="153" fillId="53" borderId="62" xfId="523" applyFont="1" applyFill="1" applyBorder="1"/>
    <xf numFmtId="3" fontId="153" fillId="53" borderId="62" xfId="120" applyNumberFormat="1" applyFont="1" applyFill="1" applyBorder="1"/>
    <xf numFmtId="3" fontId="153" fillId="53" borderId="64" xfId="120" applyNumberFormat="1" applyFont="1" applyFill="1" applyBorder="1"/>
    <xf numFmtId="2" fontId="155" fillId="28" borderId="66" xfId="722" applyNumberFormat="1" applyFont="1" applyFill="1" applyBorder="1" applyAlignment="1">
      <alignment vertical="top"/>
    </xf>
    <xf numFmtId="3" fontId="162" fillId="53" borderId="0" xfId="120" applyNumberFormat="1" applyFont="1" applyFill="1" applyBorder="1" applyAlignment="1">
      <alignment horizontal="right"/>
    </xf>
    <xf numFmtId="3" fontId="162" fillId="53" borderId="52" xfId="120" applyNumberFormat="1" applyFont="1" applyFill="1" applyBorder="1" applyAlignment="1">
      <alignment horizontal="right"/>
    </xf>
    <xf numFmtId="2" fontId="162" fillId="53" borderId="0" xfId="722" applyNumberFormat="1" applyFont="1" applyFill="1" applyAlignment="1">
      <alignment horizontal="left" vertical="top"/>
    </xf>
    <xf numFmtId="2" fontId="162" fillId="28" borderId="0" xfId="722" applyNumberFormat="1" applyFont="1" applyFill="1" applyAlignment="1">
      <alignment wrapText="1"/>
    </xf>
    <xf numFmtId="0" fontId="162" fillId="53" borderId="0" xfId="523" applyFont="1" applyFill="1"/>
    <xf numFmtId="2" fontId="155" fillId="28" borderId="0" xfId="722" applyNumberFormat="1" applyFont="1" applyFill="1" applyAlignment="1">
      <alignment horizontal="left" vertical="top"/>
    </xf>
    <xf numFmtId="2" fontId="155" fillId="28" borderId="0" xfId="722" applyNumberFormat="1" applyFont="1" applyFill="1" applyAlignment="1">
      <alignment wrapText="1"/>
    </xf>
    <xf numFmtId="3" fontId="157" fillId="53" borderId="0" xfId="120" applyNumberFormat="1" applyFont="1" applyFill="1" applyBorder="1" applyAlignment="1">
      <alignment horizontal="right"/>
    </xf>
    <xf numFmtId="3" fontId="157" fillId="53" borderId="52" xfId="120" applyNumberFormat="1" applyFont="1" applyFill="1" applyBorder="1" applyAlignment="1">
      <alignment horizontal="right"/>
    </xf>
    <xf numFmtId="2" fontId="155" fillId="53" borderId="0" xfId="722" applyNumberFormat="1" applyFont="1" applyFill="1" applyAlignment="1">
      <alignment horizontal="left" vertical="top"/>
    </xf>
    <xf numFmtId="0" fontId="155" fillId="53" borderId="0" xfId="722" applyFont="1" applyFill="1" applyAlignment="1">
      <alignment horizontal="left" vertical="top"/>
    </xf>
    <xf numFmtId="2" fontId="155" fillId="53" borderId="0" xfId="722" applyNumberFormat="1" applyFont="1" applyFill="1" applyAlignment="1">
      <alignment wrapText="1"/>
    </xf>
    <xf numFmtId="3" fontId="157" fillId="53" borderId="0" xfId="120" applyNumberFormat="1" applyFont="1" applyFill="1" applyBorder="1"/>
    <xf numFmtId="3" fontId="157" fillId="53" borderId="52" xfId="120" applyNumberFormat="1" applyFont="1" applyFill="1" applyBorder="1"/>
    <xf numFmtId="3" fontId="161" fillId="53" borderId="0" xfId="120" applyNumberFormat="1" applyFont="1" applyFill="1" applyBorder="1"/>
    <xf numFmtId="3" fontId="161" fillId="53" borderId="52" xfId="120" applyNumberFormat="1" applyFont="1" applyFill="1" applyBorder="1"/>
    <xf numFmtId="0" fontId="157" fillId="53" borderId="0" xfId="523" applyFont="1" applyFill="1" applyAlignment="1">
      <alignment vertical="top"/>
    </xf>
    <xf numFmtId="3" fontId="155" fillId="53" borderId="0" xfId="120" applyNumberFormat="1" applyFont="1" applyFill="1" applyBorder="1" applyAlignment="1">
      <alignment horizontal="right"/>
    </xf>
    <xf numFmtId="3" fontId="155" fillId="53" borderId="52" xfId="120" applyNumberFormat="1" applyFont="1" applyFill="1" applyBorder="1" applyAlignment="1">
      <alignment horizontal="right"/>
    </xf>
    <xf numFmtId="0" fontId="157" fillId="53" borderId="0" xfId="523" applyFont="1" applyFill="1"/>
    <xf numFmtId="2" fontId="153" fillId="53" borderId="65" xfId="723" applyNumberFormat="1" applyFont="1" applyFill="1" applyBorder="1" applyAlignment="1">
      <alignment horizontal="left" vertical="top"/>
    </xf>
    <xf numFmtId="2" fontId="162" fillId="53" borderId="66" xfId="724" applyNumberFormat="1" applyFont="1" applyFill="1" applyBorder="1"/>
    <xf numFmtId="2" fontId="162" fillId="53" borderId="66" xfId="724" applyNumberFormat="1" applyFont="1" applyFill="1" applyBorder="1" applyAlignment="1">
      <alignment wrapText="1"/>
    </xf>
    <xf numFmtId="3" fontId="162" fillId="53" borderId="66" xfId="724" applyNumberFormat="1" applyFont="1" applyFill="1" applyBorder="1" applyAlignment="1">
      <alignment horizontal="right"/>
    </xf>
    <xf numFmtId="0" fontId="161" fillId="53" borderId="66" xfId="724" applyFont="1" applyFill="1" applyBorder="1"/>
    <xf numFmtId="0" fontId="161" fillId="53" borderId="67" xfId="724" applyFont="1" applyFill="1" applyBorder="1" applyAlignment="1">
      <alignment horizontal="center" vertical="center"/>
    </xf>
    <xf numFmtId="0" fontId="153" fillId="88" borderId="54" xfId="523" applyFont="1" applyFill="1" applyBorder="1" applyAlignment="1">
      <alignment horizontal="left" vertical="top"/>
    </xf>
    <xf numFmtId="0" fontId="153" fillId="88" borderId="0" xfId="523" applyFont="1" applyFill="1"/>
    <xf numFmtId="0" fontId="153" fillId="88" borderId="0" xfId="523" applyFont="1" applyFill="1" applyAlignment="1">
      <alignment horizontal="center"/>
    </xf>
    <xf numFmtId="1" fontId="153" fillId="88" borderId="0" xfId="523" applyNumberFormat="1" applyFont="1" applyFill="1"/>
    <xf numFmtId="1" fontId="153" fillId="88" borderId="52" xfId="523" applyNumberFormat="1" applyFont="1" applyFill="1" applyBorder="1"/>
    <xf numFmtId="0" fontId="153" fillId="88" borderId="0" xfId="523" applyFont="1" applyFill="1" applyAlignment="1">
      <alignment vertical="top" wrapText="1"/>
    </xf>
    <xf numFmtId="0" fontId="153" fillId="88" borderId="0" xfId="523" applyFont="1" applyFill="1" applyAlignment="1">
      <alignment vertical="top"/>
    </xf>
    <xf numFmtId="3" fontId="153" fillId="88" borderId="0" xfId="523" applyNumberFormat="1" applyFont="1" applyFill="1"/>
    <xf numFmtId="3" fontId="153" fillId="88" borderId="52" xfId="523" applyNumberFormat="1" applyFont="1" applyFill="1" applyBorder="1"/>
    <xf numFmtId="0" fontId="153" fillId="53" borderId="0" xfId="523" applyFont="1" applyFill="1" applyAlignment="1">
      <alignment vertical="top" wrapText="1"/>
    </xf>
    <xf numFmtId="0" fontId="153" fillId="88" borderId="0" xfId="523" applyFont="1" applyFill="1" applyAlignment="1">
      <alignment horizontal="center" vertical="top" wrapText="1"/>
    </xf>
    <xf numFmtId="0" fontId="155" fillId="88" borderId="0" xfId="523" applyFont="1" applyFill="1" applyAlignment="1">
      <alignment vertical="top" wrapText="1"/>
    </xf>
    <xf numFmtId="0" fontId="153" fillId="53" borderId="60" xfId="523" applyFont="1" applyFill="1" applyBorder="1" applyAlignment="1">
      <alignment horizontal="left" vertical="top"/>
    </xf>
    <xf numFmtId="0" fontId="153" fillId="53" borderId="53" xfId="523" applyFont="1" applyFill="1" applyBorder="1" applyAlignment="1">
      <alignment vertical="top" wrapText="1"/>
    </xf>
    <xf numFmtId="0" fontId="153" fillId="53" borderId="53" xfId="523" applyFont="1" applyFill="1" applyBorder="1"/>
    <xf numFmtId="1" fontId="153" fillId="53" borderId="53" xfId="523" applyNumberFormat="1" applyFont="1" applyFill="1" applyBorder="1"/>
    <xf numFmtId="1" fontId="153" fillId="53" borderId="61" xfId="523" applyNumberFormat="1" applyFont="1" applyFill="1" applyBorder="1"/>
    <xf numFmtId="0" fontId="153" fillId="88" borderId="0" xfId="523" applyFont="1" applyFill="1" applyAlignment="1">
      <alignment wrapText="1"/>
    </xf>
    <xf numFmtId="0" fontId="153" fillId="53" borderId="0" xfId="523" applyFont="1" applyFill="1" applyAlignment="1">
      <alignment horizontal="left" vertical="top" wrapText="1"/>
    </xf>
    <xf numFmtId="2" fontId="162" fillId="53" borderId="0" xfId="724" applyNumberFormat="1" applyFont="1" applyFill="1" applyBorder="1"/>
    <xf numFmtId="2" fontId="162" fillId="53" borderId="0" xfId="724" applyNumberFormat="1" applyFont="1" applyFill="1" applyBorder="1" applyAlignment="1">
      <alignment wrapText="1"/>
    </xf>
    <xf numFmtId="3" fontId="162" fillId="53" borderId="0" xfId="724" applyNumberFormat="1" applyFont="1" applyFill="1" applyBorder="1" applyAlignment="1">
      <alignment horizontal="right"/>
    </xf>
    <xf numFmtId="0" fontId="161" fillId="53" borderId="0" xfId="724" applyFont="1" applyFill="1" applyBorder="1"/>
    <xf numFmtId="0" fontId="161" fillId="53" borderId="52" xfId="724" applyFont="1" applyFill="1" applyBorder="1" applyAlignment="1">
      <alignment horizontal="center" vertical="center"/>
    </xf>
    <xf numFmtId="2" fontId="163" fillId="53" borderId="54" xfId="723" applyNumberFormat="1" applyFont="1" applyFill="1" applyBorder="1" applyAlignment="1">
      <alignment horizontal="left" vertical="top"/>
    </xf>
    <xf numFmtId="0" fontId="49" fillId="53" borderId="0" xfId="246" applyFont="1" applyFill="1" applyAlignment="1" applyProtection="1"/>
    <xf numFmtId="0" fontId="143" fillId="0" borderId="0" xfId="523" applyFont="1"/>
    <xf numFmtId="0" fontId="148" fillId="52" borderId="39" xfId="523" applyFont="1" applyFill="1" applyBorder="1" applyAlignment="1">
      <alignment horizontal="center"/>
    </xf>
    <xf numFmtId="0" fontId="143" fillId="52" borderId="40" xfId="523" applyFont="1" applyFill="1" applyBorder="1" applyAlignment="1">
      <alignment horizontal="center"/>
    </xf>
    <xf numFmtId="0" fontId="143" fillId="52" borderId="38" xfId="523" applyFont="1" applyFill="1" applyBorder="1" applyAlignment="1">
      <alignment horizontal="center"/>
    </xf>
    <xf numFmtId="0" fontId="149" fillId="51" borderId="37" xfId="523" applyFont="1" applyFill="1" applyBorder="1" applyAlignment="1">
      <alignment horizontal="left"/>
    </xf>
    <xf numFmtId="0" fontId="149" fillId="51" borderId="35" xfId="523" applyFont="1" applyFill="1" applyBorder="1" applyAlignment="1">
      <alignment horizontal="left"/>
    </xf>
    <xf numFmtId="0" fontId="149" fillId="51" borderId="36" xfId="523" applyFont="1" applyFill="1" applyBorder="1" applyAlignment="1">
      <alignment horizontal="left"/>
    </xf>
    <xf numFmtId="2" fontId="152" fillId="53" borderId="33" xfId="246" applyNumberFormat="1" applyFont="1" applyFill="1" applyBorder="1" applyAlignment="1" applyProtection="1">
      <alignment horizontal="left" indent="2"/>
    </xf>
    <xf numFmtId="2" fontId="152" fillId="53" borderId="0" xfId="246" applyNumberFormat="1" applyFont="1" applyFill="1" applyBorder="1" applyAlignment="1" applyProtection="1">
      <alignment horizontal="left" indent="2"/>
    </xf>
    <xf numFmtId="2" fontId="152" fillId="53" borderId="34" xfId="246" applyNumberFormat="1" applyFont="1" applyFill="1" applyBorder="1" applyAlignment="1" applyProtection="1">
      <alignment horizontal="left" indent="2"/>
    </xf>
    <xf numFmtId="2" fontId="155" fillId="86" borderId="57" xfId="721" applyNumberFormat="1" applyFont="1" applyFill="1" applyBorder="1" applyAlignment="1">
      <alignment horizontal="center" vertical="top"/>
    </xf>
    <xf numFmtId="2" fontId="155" fillId="86" borderId="56" xfId="721" applyNumberFormat="1" applyFont="1" applyFill="1" applyBorder="1" applyAlignment="1">
      <alignment horizontal="center" vertical="top"/>
    </xf>
    <xf numFmtId="2" fontId="155" fillId="86" borderId="55" xfId="721" applyNumberFormat="1" applyFont="1" applyFill="1" applyBorder="1" applyAlignment="1">
      <alignment horizontal="center" vertical="top"/>
    </xf>
    <xf numFmtId="3" fontId="153" fillId="86" borderId="56" xfId="523" applyNumberFormat="1" applyFont="1" applyFill="1" applyBorder="1" applyAlignment="1">
      <alignment horizontal="center"/>
    </xf>
    <xf numFmtId="3" fontId="153" fillId="86" borderId="55" xfId="523" applyNumberFormat="1" applyFont="1" applyFill="1" applyBorder="1" applyAlignment="1">
      <alignment horizontal="center"/>
    </xf>
    <xf numFmtId="0" fontId="153" fillId="53" borderId="0" xfId="523" applyFont="1" applyFill="1" applyAlignment="1">
      <alignment horizontal="left" vertical="top" wrapText="1"/>
    </xf>
    <xf numFmtId="2" fontId="153" fillId="53" borderId="60" xfId="723" applyNumberFormat="1" applyFont="1" applyFill="1" applyBorder="1" applyAlignment="1">
      <alignment horizontal="left" vertical="center" wrapText="1"/>
    </xf>
    <xf numFmtId="2" fontId="153" fillId="53" borderId="53" xfId="723" applyNumberFormat="1" applyFont="1" applyFill="1" applyBorder="1" applyAlignment="1">
      <alignment horizontal="left" vertical="center" wrapText="1"/>
    </xf>
    <xf numFmtId="2" fontId="153" fillId="53" borderId="61" xfId="723" applyNumberFormat="1" applyFont="1" applyFill="1" applyBorder="1" applyAlignment="1">
      <alignment horizontal="left" vertical="center" wrapText="1"/>
    </xf>
    <xf numFmtId="0" fontId="153" fillId="88" borderId="0" xfId="523" applyFont="1" applyFill="1" applyAlignment="1">
      <alignment horizontal="left" vertical="top" wrapText="1"/>
    </xf>
    <xf numFmtId="0" fontId="164" fillId="53" borderId="0" xfId="246" applyFont="1" applyFill="1" applyAlignment="1" applyProtection="1">
      <alignment horizontal="center" vertical="center" wrapText="1"/>
    </xf>
  </cellXfs>
  <cellStyles count="725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4" xr:uid="{00000000-0005-0000-0000-000003000000}"/>
    <cellStyle name="% 3" xfId="549" xr:uid="{00000000-0005-0000-0000-000004000000}"/>
    <cellStyle name="% 4" xfId="707" xr:uid="{2378A8A3-1AB6-4116-AED8-47F8C52D8F8F}"/>
    <cellStyle name="%_charts tables TP" xfId="526" xr:uid="{00000000-0005-0000-0000-000005000000}"/>
    <cellStyle name="%_charts tables TP 070311" xfId="527" xr:uid="{00000000-0005-0000-0000-000006000000}"/>
    <cellStyle name="%_charts tables TP-formatted " xfId="528" xr:uid="{00000000-0005-0000-0000-000007000000}"/>
    <cellStyle name="%_charts tables TP-formatted  (2)" xfId="529" xr:uid="{00000000-0005-0000-0000-000008000000}"/>
    <cellStyle name="%_charts tables TP-formatted  (3)" xfId="530" xr:uid="{00000000-0005-0000-0000-000009000000}"/>
    <cellStyle name="%_charts_tables250111(1)" xfId="531" xr:uid="{00000000-0005-0000-0000-00000A000000}"/>
    <cellStyle name="%_Economy Tables" xfId="532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58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3" xr:uid="{00000000-0005-0000-0000-000035000000}"/>
    <cellStyle name="20% - Accent2" xfId="44" builtinId="34" customBuiltin="1"/>
    <cellStyle name="20% - Accent2 2" xfId="45" xr:uid="{00000000-0005-0000-0000-000037000000}"/>
    <cellStyle name="20% - Accent2 3" xfId="564" xr:uid="{00000000-0005-0000-0000-000038000000}"/>
    <cellStyle name="20% - Accent3" xfId="46" builtinId="38" customBuiltin="1"/>
    <cellStyle name="20% - Accent3 2" xfId="47" xr:uid="{00000000-0005-0000-0000-00003A000000}"/>
    <cellStyle name="20% - Accent3 3" xfId="565" xr:uid="{00000000-0005-0000-0000-00003B000000}"/>
    <cellStyle name="20% - Accent4" xfId="48" builtinId="42" customBuiltin="1"/>
    <cellStyle name="20% - Accent4 2" xfId="49" xr:uid="{00000000-0005-0000-0000-00003D000000}"/>
    <cellStyle name="20% - Accent4 3" xfId="566" xr:uid="{00000000-0005-0000-0000-00003E000000}"/>
    <cellStyle name="20% - Accent5" xfId="50" builtinId="46" customBuiltin="1"/>
    <cellStyle name="20% - Accent5 2" xfId="51" xr:uid="{00000000-0005-0000-0000-000040000000}"/>
    <cellStyle name="20% - Accent5 3" xfId="567" xr:uid="{00000000-0005-0000-0000-000041000000}"/>
    <cellStyle name="20% - Accent6" xfId="52" builtinId="50" customBuiltin="1"/>
    <cellStyle name="20% - Accent6 2" xfId="53" xr:uid="{00000000-0005-0000-0000-000043000000}"/>
    <cellStyle name="20% - Accent6 3" xfId="568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69" xr:uid="{00000000-0005-0000-0000-000049000000}"/>
    <cellStyle name="40% - Accent2" xfId="58" builtinId="35" customBuiltin="1"/>
    <cellStyle name="40% - Accent2 2" xfId="59" xr:uid="{00000000-0005-0000-0000-00004B000000}"/>
    <cellStyle name="40% - Accent2 3" xfId="570" xr:uid="{00000000-0005-0000-0000-00004C000000}"/>
    <cellStyle name="40% - Accent3" xfId="60" builtinId="39" customBuiltin="1"/>
    <cellStyle name="40% - Accent3 2" xfId="61" xr:uid="{00000000-0005-0000-0000-00004E000000}"/>
    <cellStyle name="40% - Accent3 3" xfId="571" xr:uid="{00000000-0005-0000-0000-00004F000000}"/>
    <cellStyle name="40% - Accent4" xfId="62" builtinId="43" customBuiltin="1"/>
    <cellStyle name="40% - Accent4 2" xfId="63" xr:uid="{00000000-0005-0000-0000-000051000000}"/>
    <cellStyle name="40% - Accent4 3" xfId="572" xr:uid="{00000000-0005-0000-0000-000052000000}"/>
    <cellStyle name="40% - Accent5" xfId="64" builtinId="47" customBuiltin="1"/>
    <cellStyle name="40% - Accent5 2" xfId="65" xr:uid="{00000000-0005-0000-0000-000054000000}"/>
    <cellStyle name="40% - Accent5 3" xfId="573" xr:uid="{00000000-0005-0000-0000-000055000000}"/>
    <cellStyle name="40% - Accent6" xfId="66" builtinId="51" customBuiltin="1"/>
    <cellStyle name="40% - Accent6 2" xfId="67" xr:uid="{00000000-0005-0000-0000-000057000000}"/>
    <cellStyle name="40% - Accent6 3" xfId="574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5" xr:uid="{00000000-0005-0000-0000-00005D000000}"/>
    <cellStyle name="60% - Accent2" xfId="72" builtinId="36" customBuiltin="1"/>
    <cellStyle name="60% - Accent2 2" xfId="73" xr:uid="{00000000-0005-0000-0000-00005F000000}"/>
    <cellStyle name="60% - Accent2 3" xfId="576" xr:uid="{00000000-0005-0000-0000-000060000000}"/>
    <cellStyle name="60% - Accent3" xfId="74" builtinId="40" customBuiltin="1"/>
    <cellStyle name="60% - Accent3 2" xfId="75" xr:uid="{00000000-0005-0000-0000-000062000000}"/>
    <cellStyle name="60% - Accent3 3" xfId="577" xr:uid="{00000000-0005-0000-0000-000063000000}"/>
    <cellStyle name="60% - Accent4" xfId="76" builtinId="44" customBuiltin="1"/>
    <cellStyle name="60% - Accent4 2" xfId="77" xr:uid="{00000000-0005-0000-0000-000065000000}"/>
    <cellStyle name="60% - Accent4 3" xfId="578" xr:uid="{00000000-0005-0000-0000-000066000000}"/>
    <cellStyle name="60% - Accent5" xfId="78" builtinId="48" customBuiltin="1"/>
    <cellStyle name="60% - Accent5 2" xfId="79" xr:uid="{00000000-0005-0000-0000-000068000000}"/>
    <cellStyle name="60% - Accent5 3" xfId="579" xr:uid="{00000000-0005-0000-0000-000069000000}"/>
    <cellStyle name="60% - Accent6" xfId="80" builtinId="52" customBuiltin="1"/>
    <cellStyle name="60% - Accent6 2" xfId="81" xr:uid="{00000000-0005-0000-0000-00006B000000}"/>
    <cellStyle name="60% - Accent6 3" xfId="580" xr:uid="{00000000-0005-0000-0000-00006C000000}"/>
    <cellStyle name="Accent1" xfId="82" builtinId="29" customBuiltin="1"/>
    <cellStyle name="Accent1 2" xfId="83" xr:uid="{00000000-0005-0000-0000-00006E000000}"/>
    <cellStyle name="Accent1 3" xfId="581" xr:uid="{00000000-0005-0000-0000-00006F000000}"/>
    <cellStyle name="Accent2" xfId="84" builtinId="33" customBuiltin="1"/>
    <cellStyle name="Accent2 2" xfId="85" xr:uid="{00000000-0005-0000-0000-000071000000}"/>
    <cellStyle name="Accent2 3" xfId="582" xr:uid="{00000000-0005-0000-0000-000072000000}"/>
    <cellStyle name="Accent3" xfId="86" builtinId="37" customBuiltin="1"/>
    <cellStyle name="Accent3 2" xfId="87" xr:uid="{00000000-0005-0000-0000-000074000000}"/>
    <cellStyle name="Accent3 3" xfId="583" xr:uid="{00000000-0005-0000-0000-000075000000}"/>
    <cellStyle name="Accent4" xfId="88" builtinId="41" customBuiltin="1"/>
    <cellStyle name="Accent4 2" xfId="89" xr:uid="{00000000-0005-0000-0000-000077000000}"/>
    <cellStyle name="Accent4 3" xfId="584" xr:uid="{00000000-0005-0000-0000-000078000000}"/>
    <cellStyle name="Accent5" xfId="90" builtinId="45" customBuiltin="1"/>
    <cellStyle name="Accent5 2" xfId="91" xr:uid="{00000000-0005-0000-0000-00007A000000}"/>
    <cellStyle name="Accent5 3" xfId="585" xr:uid="{00000000-0005-0000-0000-00007B000000}"/>
    <cellStyle name="Accent6" xfId="92" builtinId="49" customBuiltin="1"/>
    <cellStyle name="Accent6 2" xfId="93" xr:uid="{00000000-0005-0000-0000-00007D000000}"/>
    <cellStyle name="Accent6 3" xfId="586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87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88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89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3" xr:uid="{00000000-0005-0000-0000-0000A9000000}"/>
    <cellStyle name="Comma 11" xfId="664" xr:uid="{00000000-0005-0000-0000-0000AA000000}"/>
    <cellStyle name="Comma 12" xfId="665" xr:uid="{00000000-0005-0000-0000-0000AB000000}"/>
    <cellStyle name="Comma 13" xfId="666" xr:uid="{00000000-0005-0000-0000-0000AC000000}"/>
    <cellStyle name="Comma 14" xfId="672" xr:uid="{00000000-0005-0000-0000-0000AD000000}"/>
    <cellStyle name="Comma 15" xfId="680" xr:uid="{00000000-0005-0000-0000-0000AE000000}"/>
    <cellStyle name="Comma 16" xfId="685" xr:uid="{00000000-0005-0000-0000-0000AF000000}"/>
    <cellStyle name="Comma 17" xfId="688" xr:uid="{00000000-0005-0000-0000-0000B0000000}"/>
    <cellStyle name="Comma 18" xfId="689" xr:uid="{00000000-0005-0000-0000-0000B1000000}"/>
    <cellStyle name="Comma 2" xfId="133" xr:uid="{00000000-0005-0000-0000-0000B2000000}"/>
    <cellStyle name="Comma 2 2" xfId="134" xr:uid="{00000000-0005-0000-0000-0000B3000000}"/>
    <cellStyle name="Comma 2 3" xfId="562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0" xr:uid="{00000000-0005-0000-0000-0000BC000000}"/>
    <cellStyle name="Comma 5" xfId="142" xr:uid="{00000000-0005-0000-0000-0000BD000000}"/>
    <cellStyle name="Comma 6" xfId="550" xr:uid="{00000000-0005-0000-0000-0000BE000000}"/>
    <cellStyle name="Comma 6 2" xfId="591" xr:uid="{00000000-0005-0000-0000-0000BF000000}"/>
    <cellStyle name="Comma 7" xfId="556" xr:uid="{00000000-0005-0000-0000-0000C0000000}"/>
    <cellStyle name="Comma 8" xfId="592" xr:uid="{00000000-0005-0000-0000-0000C1000000}"/>
    <cellStyle name="Comma 9" xfId="593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4" xr:uid="{00000000-0005-0000-0000-0000D7000000}"/>
    <cellStyle name="Currency 3*" xfId="163" xr:uid="{00000000-0005-0000-0000-0000D8000000}"/>
    <cellStyle name="Currency 4" xfId="595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6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597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598" xr:uid="{00000000-0005-0000-0000-000016010000}"/>
    <cellStyle name="Heading 1 5" xfId="599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0" xr:uid="{00000000-0005-0000-0000-00001D010000}"/>
    <cellStyle name="Heading 2 4 2" xfId="601" xr:uid="{00000000-0005-0000-0000-00001E010000}"/>
    <cellStyle name="Heading 2 5" xfId="602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3" xr:uid="{00000000-0005-0000-0000-000025010000}"/>
    <cellStyle name="Heading 3 4 2" xfId="604" xr:uid="{00000000-0005-0000-0000-000026010000}"/>
    <cellStyle name="Heading 3 5" xfId="605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6" xr:uid="{00000000-0005-0000-0000-00002C010000}"/>
    <cellStyle name="Heading 4 4 2" xfId="607" xr:uid="{00000000-0005-0000-0000-00002D010000}"/>
    <cellStyle name="Heading 4 5" xfId="608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1" xr:uid="{00000000-0005-0000-0000-00003C010000}"/>
    <cellStyle name="Hyperlink 4" xfId="696" xr:uid="{D60BFD17-FB34-4A25-9F87-69437C457A2A}"/>
    <cellStyle name="Hyperlink 5" xfId="714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09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0" xr:uid="{00000000-0005-0000-0000-00005D010000}"/>
    <cellStyle name="Mik" xfId="280" xr:uid="{00000000-0005-0000-0000-00005E010000}"/>
    <cellStyle name="Mik 2" xfId="281" xr:uid="{00000000-0005-0000-0000-00005F010000}"/>
    <cellStyle name="Mik 2 2" xfId="611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2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3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3" xr:uid="{00000000-0005-0000-0000-000083010000}"/>
    <cellStyle name="Normal 19" xfId="313" xr:uid="{00000000-0005-0000-0000-000084010000}"/>
    <cellStyle name="Normal 2" xfId="314" xr:uid="{00000000-0005-0000-0000-000085010000}"/>
    <cellStyle name="Normal 2 2" xfId="315" xr:uid="{00000000-0005-0000-0000-000086010000}"/>
    <cellStyle name="Normal 2 2 2" xfId="534" xr:uid="{00000000-0005-0000-0000-000087010000}"/>
    <cellStyle name="Normal 2 3" xfId="522" xr:uid="{00000000-0005-0000-0000-000088010000}"/>
    <cellStyle name="Normal 2 3 2" xfId="721" xr:uid="{A7B5B2BC-F868-422A-ADE6-D3495D5780A0}"/>
    <cellStyle name="Normal 2_charts tables TP" xfId="535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3" xr:uid="{00000000-0005-0000-0000-00008D010000}"/>
    <cellStyle name="Normal 21 2 2 2" xfId="708" xr:uid="{087AEDC8-F88F-4510-A8BA-0883FB0BEB71}"/>
    <cellStyle name="Normal 21 3" xfId="614" xr:uid="{00000000-0005-0000-0000-00008E010000}"/>
    <cellStyle name="Normal 21 4" xfId="615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6" xr:uid="{00000000-0005-0000-0000-000093010000}"/>
    <cellStyle name="Normal 22 3" xfId="617" xr:uid="{00000000-0005-0000-0000-000094010000}"/>
    <cellStyle name="Normal 22 4" xfId="618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5" xr:uid="{00000000-0005-0000-0000-000099010000}"/>
    <cellStyle name="Normal 24 2 2" xfId="559" xr:uid="{00000000-0005-0000-0000-00009A010000}"/>
    <cellStyle name="Normal 24 2 2 2" xfId="677" xr:uid="{00000000-0005-0000-0000-00009B010000}"/>
    <cellStyle name="Normal 24 2 2 3" xfId="710" xr:uid="{A75F6002-8EDB-487E-925B-A4A0BD96F10E}"/>
    <cellStyle name="Normal 24 2 3" xfId="561" xr:uid="{00000000-0005-0000-0000-00009C010000}"/>
    <cellStyle name="Normal 24 3" xfId="619" xr:uid="{00000000-0005-0000-0000-00009D010000}"/>
    <cellStyle name="Normal 25" xfId="325" xr:uid="{00000000-0005-0000-0000-00009E010000}"/>
    <cellStyle name="Normal 25 2" xfId="620" xr:uid="{00000000-0005-0000-0000-00009F010000}"/>
    <cellStyle name="Normal 26" xfId="326" xr:uid="{00000000-0005-0000-0000-0000A0010000}"/>
    <cellStyle name="Normal 26 2" xfId="621" xr:uid="{00000000-0005-0000-0000-0000A1010000}"/>
    <cellStyle name="Normal 26 3" xfId="622" xr:uid="{00000000-0005-0000-0000-0000A2010000}"/>
    <cellStyle name="Normal 27" xfId="327" xr:uid="{00000000-0005-0000-0000-0000A3010000}"/>
    <cellStyle name="Normal 27 2" xfId="623" xr:uid="{00000000-0005-0000-0000-0000A4010000}"/>
    <cellStyle name="Normal 27 3" xfId="624" xr:uid="{00000000-0005-0000-0000-0000A5010000}"/>
    <cellStyle name="Normal 28" xfId="328" xr:uid="{00000000-0005-0000-0000-0000A6010000}"/>
    <cellStyle name="Normal 28 2" xfId="536" xr:uid="{00000000-0005-0000-0000-0000A7010000}"/>
    <cellStyle name="Normal 28 2 2" xfId="547" xr:uid="{00000000-0005-0000-0000-0000A8010000}"/>
    <cellStyle name="Normal 29" xfId="329" xr:uid="{00000000-0005-0000-0000-0000A9010000}"/>
    <cellStyle name="Normal 29 2" xfId="625" xr:uid="{00000000-0005-0000-0000-0000AA010000}"/>
    <cellStyle name="Normal 3" xfId="330" xr:uid="{00000000-0005-0000-0000-0000AB010000}"/>
    <cellStyle name="Normal 3 2" xfId="331" xr:uid="{00000000-0005-0000-0000-0000AC010000}"/>
    <cellStyle name="Normal 3 3" xfId="626" xr:uid="{00000000-0005-0000-0000-0000AE010000}"/>
    <cellStyle name="Normal 3 4" xfId="627" xr:uid="{00000000-0005-0000-0000-0000AF010000}"/>
    <cellStyle name="Normal 3 5" xfId="712" xr:uid="{AD42B2C6-7B9F-40C5-A50A-6B821A59EE90}"/>
    <cellStyle name="Normal 3_asset sales" xfId="332" xr:uid="{00000000-0005-0000-0000-0000B0010000}"/>
    <cellStyle name="Normal 30" xfId="537" xr:uid="{00000000-0005-0000-0000-0000B1010000}"/>
    <cellStyle name="Normal 30 2" xfId="628" xr:uid="{00000000-0005-0000-0000-0000B2010000}"/>
    <cellStyle name="Normal 31" xfId="538" xr:uid="{00000000-0005-0000-0000-0000B3010000}"/>
    <cellStyle name="Normal 31 2" xfId="629" xr:uid="{00000000-0005-0000-0000-0000B4010000}"/>
    <cellStyle name="Normal 32" xfId="539" xr:uid="{00000000-0005-0000-0000-0000B5010000}"/>
    <cellStyle name="Normal 33" xfId="540" xr:uid="{00000000-0005-0000-0000-0000B6010000}"/>
    <cellStyle name="Normal 34" xfId="548" xr:uid="{00000000-0005-0000-0000-0000B7010000}"/>
    <cellStyle name="Normal 35" xfId="555" xr:uid="{00000000-0005-0000-0000-0000B8010000}"/>
    <cellStyle name="Normal 36" xfId="630" xr:uid="{00000000-0005-0000-0000-0000B9010000}"/>
    <cellStyle name="Normal 37" xfId="631" xr:uid="{00000000-0005-0000-0000-0000BA010000}"/>
    <cellStyle name="Normal 38" xfId="632" xr:uid="{00000000-0005-0000-0000-0000BB010000}"/>
    <cellStyle name="Normal 39" xfId="633" xr:uid="{00000000-0005-0000-0000-0000BC010000}"/>
    <cellStyle name="Normal 4" xfId="333" xr:uid="{00000000-0005-0000-0000-0000BD010000}"/>
    <cellStyle name="Normal 4 2" xfId="334" xr:uid="{00000000-0005-0000-0000-0000BE010000}"/>
    <cellStyle name="Normal 4 3" xfId="335" xr:uid="{00000000-0005-0000-0000-0000BF010000}"/>
    <cellStyle name="Normal 4 4" xfId="541" xr:uid="{00000000-0005-0000-0000-0000C0010000}"/>
    <cellStyle name="Normal 4 5" xfId="634" xr:uid="{00000000-0005-0000-0000-0000C1010000}"/>
    <cellStyle name="Normal 4_Book1" xfId="542" xr:uid="{00000000-0005-0000-0000-0000C2010000}"/>
    <cellStyle name="Normal 40" xfId="635" xr:uid="{00000000-0005-0000-0000-0000C3010000}"/>
    <cellStyle name="Normal 41" xfId="636" xr:uid="{00000000-0005-0000-0000-0000C4010000}"/>
    <cellStyle name="Normal 42" xfId="637" xr:uid="{00000000-0005-0000-0000-0000C5010000}"/>
    <cellStyle name="Normal 43" xfId="638" xr:uid="{00000000-0005-0000-0000-0000C6010000}"/>
    <cellStyle name="Normal 44" xfId="639" xr:uid="{00000000-0005-0000-0000-0000C7010000}"/>
    <cellStyle name="Normal 45" xfId="640" xr:uid="{00000000-0005-0000-0000-0000C8010000}"/>
    <cellStyle name="Normal 46" xfId="660" xr:uid="{00000000-0005-0000-0000-0000C9010000}"/>
    <cellStyle name="Normal 47" xfId="667" xr:uid="{00000000-0005-0000-0000-0000CA010000}"/>
    <cellStyle name="Normal 48" xfId="661" xr:uid="{00000000-0005-0000-0000-0000CB010000}"/>
    <cellStyle name="Normal 49" xfId="662" xr:uid="{00000000-0005-0000-0000-0000CC010000}"/>
    <cellStyle name="Normal 5" xfId="336" xr:uid="{00000000-0005-0000-0000-0000CD010000}"/>
    <cellStyle name="Normal 5 2" xfId="641" xr:uid="{00000000-0005-0000-0000-0000CE010000}"/>
    <cellStyle name="Normal 50" xfId="673" xr:uid="{00000000-0005-0000-0000-0000CF010000}"/>
    <cellStyle name="Normal 50 2" xfId="694" xr:uid="{72FE37F9-7677-41F0-B88B-667320E3E167}"/>
    <cellStyle name="Normal 51" xfId="674" xr:uid="{00000000-0005-0000-0000-0000D0010000}"/>
    <cellStyle name="Normal 51 2" xfId="678" xr:uid="{00000000-0005-0000-0000-0000D1010000}"/>
    <cellStyle name="Normal 51 2 2" xfId="704" xr:uid="{5F0BD014-69F7-40B6-9B65-A46C73E67735}"/>
    <cellStyle name="Normal 52" xfId="675" xr:uid="{00000000-0005-0000-0000-0000D2010000}"/>
    <cellStyle name="Normal 52 2" xfId="682" xr:uid="{00000000-0005-0000-0000-0000D3010000}"/>
    <cellStyle name="Normal 53" xfId="679" xr:uid="{00000000-0005-0000-0000-0000D4010000}"/>
    <cellStyle name="Normal 54" xfId="684" xr:uid="{00000000-0005-0000-0000-0000D5010000}"/>
    <cellStyle name="Normal 55" xfId="686" xr:uid="{00000000-0005-0000-0000-0000D6010000}"/>
    <cellStyle name="Normal 56" xfId="690" xr:uid="{00000000-0005-0000-0000-0000D7010000}"/>
    <cellStyle name="Normal 57" xfId="693" xr:uid="{00000000-0005-0000-0000-0000D8010000}"/>
    <cellStyle name="Normal 57 2" xfId="719" xr:uid="{7F16ABF7-48DB-42A1-873E-F242C08F41D7}"/>
    <cellStyle name="Normal 57 3" xfId="722" xr:uid="{5FA66CB9-A4CF-4E34-8991-DF27E185E1B1}"/>
    <cellStyle name="Normal 57 3 2" xfId="723" xr:uid="{C2962773-A53F-4C94-BAA5-C580CE983C71}"/>
    <cellStyle name="Normal 58" xfId="695" xr:uid="{85A70227-646F-4CF7-8E3D-92E7AA9F1E5F}"/>
    <cellStyle name="Normal 59" xfId="697" xr:uid="{4CF6BD06-C7AC-4D0F-990C-28B8D1F66FAF}"/>
    <cellStyle name="Normal 59 2" xfId="705" xr:uid="{3E51E18E-D5DD-4AB3-B5F1-882ADE1EE7FD}"/>
    <cellStyle name="Normal 59 2 2" xfId="717" xr:uid="{335DD88B-501A-415D-ABBB-0F45DC08F1FD}"/>
    <cellStyle name="Normal 6" xfId="337" xr:uid="{00000000-0005-0000-0000-0000D9010000}"/>
    <cellStyle name="Normal 6 2" xfId="642" xr:uid="{00000000-0005-0000-0000-0000DA010000}"/>
    <cellStyle name="Normal 60" xfId="698" xr:uid="{93A1B6BD-8E8F-4DBB-9C62-B0DCFC89A2DA}"/>
    <cellStyle name="Normal 61" xfId="699" xr:uid="{22CC2E92-3A91-4A63-A0BB-62F7915BF0D9}"/>
    <cellStyle name="Normal 62" xfId="700" xr:uid="{DC420B78-5BD6-4349-860F-E3FA8FDA814D}"/>
    <cellStyle name="Normal 63" xfId="701" xr:uid="{89994665-D923-4D80-86CE-8C3BBA38A41F}"/>
    <cellStyle name="Normal 64" xfId="702" xr:uid="{1DCABA67-885D-4DAF-8E41-8DF6AEEECFA8}"/>
    <cellStyle name="Normal 65" xfId="703" xr:uid="{ED7088C1-42E0-4C87-AD13-DEEC57CFEEBD}"/>
    <cellStyle name="Normal 66" xfId="706" xr:uid="{563A996F-1E69-4E3F-96A3-CFA447F8C7E5}"/>
    <cellStyle name="Normal 67" xfId="709" xr:uid="{733ACD06-F025-48A4-B23D-273F5821582C}"/>
    <cellStyle name="Normal 67 2" xfId="718" xr:uid="{0902E8C5-EC83-497C-8D9B-0D795E427A50}"/>
    <cellStyle name="Normal 68" xfId="711" xr:uid="{9F2AE3A6-3C11-42A1-AE7B-9F404D94F781}"/>
    <cellStyle name="Normal 69" xfId="713" xr:uid="{B93192A7-D95C-4283-8593-B08C651D83C4}"/>
    <cellStyle name="Normal 7" xfId="338" xr:uid="{00000000-0005-0000-0000-0000DB010000}"/>
    <cellStyle name="Normal 70" xfId="543" xr:uid="{00000000-0005-0000-0000-0000DC010000}"/>
    <cellStyle name="Normal 70 2" xfId="544" xr:uid="{00000000-0005-0000-0000-0000DD010000}"/>
    <cellStyle name="Normal 71" xfId="715" xr:uid="{AAFC3F60-50F2-4A35-ADC5-13F2F8A47D39}"/>
    <cellStyle name="Normal 72" xfId="716" xr:uid="{0661F25F-98EF-43D8-8C80-C9F64D8FD1EB}"/>
    <cellStyle name="Normal 73" xfId="720" xr:uid="{682456A2-4815-4656-93A9-EEAD877B91DD}"/>
    <cellStyle name="Normal 73 2" xfId="724" xr:uid="{4466B2E6-B39D-4A1F-92B7-57CAD7A3DBD0}"/>
    <cellStyle name="Normal 8" xfId="339" xr:uid="{00000000-0005-0000-0000-0000DE010000}"/>
    <cellStyle name="Normal 9" xfId="340" xr:uid="{00000000-0005-0000-0000-0000DF010000}"/>
    <cellStyle name="Note" xfId="341" builtinId="10" customBuiltin="1"/>
    <cellStyle name="Note 2" xfId="342" xr:uid="{00000000-0005-0000-0000-0000E5010000}"/>
    <cellStyle name="Note 2 2" xfId="643" xr:uid="{00000000-0005-0000-0000-0000E6010000}"/>
    <cellStyle name="Option" xfId="343" xr:uid="{00000000-0005-0000-0000-0000E7010000}"/>
    <cellStyle name="OptionHeading" xfId="344" xr:uid="{00000000-0005-0000-0000-0000E8010000}"/>
    <cellStyle name="OptionHeading2" xfId="345" xr:uid="{00000000-0005-0000-0000-0000E9010000}"/>
    <cellStyle name="Output" xfId="346" builtinId="21" customBuiltin="1"/>
    <cellStyle name="Output 2" xfId="347" xr:uid="{00000000-0005-0000-0000-0000EB010000}"/>
    <cellStyle name="Output 3" xfId="644" xr:uid="{00000000-0005-0000-0000-0000EC010000}"/>
    <cellStyle name="Output Amounts" xfId="348" xr:uid="{00000000-0005-0000-0000-0000ED010000}"/>
    <cellStyle name="Output Column Headings" xfId="349" xr:uid="{00000000-0005-0000-0000-0000EE010000}"/>
    <cellStyle name="Output Line Items" xfId="350" xr:uid="{00000000-0005-0000-0000-0000EF010000}"/>
    <cellStyle name="Output Report Heading" xfId="351" xr:uid="{00000000-0005-0000-0000-0000F0010000}"/>
    <cellStyle name="Output Report Title" xfId="352" xr:uid="{00000000-0005-0000-0000-0000F1010000}"/>
    <cellStyle name="P" xfId="353" xr:uid="{00000000-0005-0000-0000-0000F2010000}"/>
    <cellStyle name="P 2" xfId="354" xr:uid="{00000000-0005-0000-0000-0000F3010000}"/>
    <cellStyle name="Page Number" xfId="355" xr:uid="{00000000-0005-0000-0000-0000F4010000}"/>
    <cellStyle name="Percent [0]" xfId="356" xr:uid="{00000000-0005-0000-0000-0000F6010000}"/>
    <cellStyle name="Percent [2]" xfId="357" xr:uid="{00000000-0005-0000-0000-0000F7010000}"/>
    <cellStyle name="Percent 10" xfId="645" xr:uid="{00000000-0005-0000-0000-0000F8010000}"/>
    <cellStyle name="Percent 11" xfId="646" xr:uid="{00000000-0005-0000-0000-0000F9010000}"/>
    <cellStyle name="Percent 12" xfId="647" xr:uid="{00000000-0005-0000-0000-0000FA010000}"/>
    <cellStyle name="Percent 13" xfId="648" xr:uid="{00000000-0005-0000-0000-0000FB010000}"/>
    <cellStyle name="Percent 14" xfId="649" xr:uid="{00000000-0005-0000-0000-0000FC010000}"/>
    <cellStyle name="Percent 15" xfId="668" xr:uid="{00000000-0005-0000-0000-0000FD010000}"/>
    <cellStyle name="Percent 16" xfId="669" xr:uid="{00000000-0005-0000-0000-0000FE010000}"/>
    <cellStyle name="Percent 17" xfId="670" xr:uid="{00000000-0005-0000-0000-0000FF010000}"/>
    <cellStyle name="Percent 18" xfId="671" xr:uid="{00000000-0005-0000-0000-000000020000}"/>
    <cellStyle name="Percent 19" xfId="676" xr:uid="{00000000-0005-0000-0000-000001020000}"/>
    <cellStyle name="Percent 19 2" xfId="683" xr:uid="{00000000-0005-0000-0000-000002020000}"/>
    <cellStyle name="Percent 2" xfId="358" xr:uid="{00000000-0005-0000-0000-000003020000}"/>
    <cellStyle name="Percent 2 2" xfId="359" xr:uid="{00000000-0005-0000-0000-000004020000}"/>
    <cellStyle name="Percent 2 2 2" xfId="650" xr:uid="{00000000-0005-0000-0000-000005020000}"/>
    <cellStyle name="Percent 2 3" xfId="360" xr:uid="{00000000-0005-0000-0000-000006020000}"/>
    <cellStyle name="Percent 2 3 2" xfId="560" xr:uid="{00000000-0005-0000-0000-000007020000}"/>
    <cellStyle name="Percent 20" xfId="681" xr:uid="{00000000-0005-0000-0000-000008020000}"/>
    <cellStyle name="Percent 21" xfId="687" xr:uid="{00000000-0005-0000-0000-000009020000}"/>
    <cellStyle name="Percent 22" xfId="691" xr:uid="{00000000-0005-0000-0000-00000A020000}"/>
    <cellStyle name="Percent 23" xfId="692" xr:uid="{00000000-0005-0000-0000-00000B020000}"/>
    <cellStyle name="Percent 3" xfId="361" xr:uid="{00000000-0005-0000-0000-00000C020000}"/>
    <cellStyle name="Percent 3 2" xfId="362" xr:uid="{00000000-0005-0000-0000-00000D020000}"/>
    <cellStyle name="Percent 3 2 2" xfId="363" xr:uid="{00000000-0005-0000-0000-00000E020000}"/>
    <cellStyle name="Percent 3 3" xfId="364" xr:uid="{00000000-0005-0000-0000-00000F020000}"/>
    <cellStyle name="Percent 4" xfId="365" xr:uid="{00000000-0005-0000-0000-000010020000}"/>
    <cellStyle name="Percent 4 2" xfId="366" xr:uid="{00000000-0005-0000-0000-000011020000}"/>
    <cellStyle name="Percent 5" xfId="367" xr:uid="{00000000-0005-0000-0000-000012020000}"/>
    <cellStyle name="Percent 6" xfId="545" xr:uid="{00000000-0005-0000-0000-000013020000}"/>
    <cellStyle name="Percent 7" xfId="552" xr:uid="{00000000-0005-0000-0000-000014020000}"/>
    <cellStyle name="Percent 8" xfId="557" xr:uid="{00000000-0005-0000-0000-000015020000}"/>
    <cellStyle name="Percent 9" xfId="651" xr:uid="{00000000-0005-0000-0000-000016020000}"/>
    <cellStyle name="Percent*" xfId="368" xr:uid="{00000000-0005-0000-0000-000017020000}"/>
    <cellStyle name="Percent.0" xfId="369" xr:uid="{00000000-0005-0000-0000-000018020000}"/>
    <cellStyle name="Percent.00" xfId="370" xr:uid="{00000000-0005-0000-0000-000019020000}"/>
    <cellStyle name="Price" xfId="371" xr:uid="{00000000-0005-0000-0000-00001A020000}"/>
    <cellStyle name="ProductClass" xfId="372" xr:uid="{00000000-0005-0000-0000-00001B020000}"/>
    <cellStyle name="ProductType" xfId="373" xr:uid="{00000000-0005-0000-0000-00001C020000}"/>
    <cellStyle name="QvB" xfId="374" xr:uid="{00000000-0005-0000-0000-00001D020000}"/>
    <cellStyle name="RebateValue" xfId="375" xr:uid="{00000000-0005-0000-0000-00001E020000}"/>
    <cellStyle name="Refdb standard" xfId="376" xr:uid="{00000000-0005-0000-0000-00001F020000}"/>
    <cellStyle name="ReportData" xfId="377" xr:uid="{00000000-0005-0000-0000-000020020000}"/>
    <cellStyle name="ReportElements" xfId="378" xr:uid="{00000000-0005-0000-0000-000021020000}"/>
    <cellStyle name="ReportHeader" xfId="379" xr:uid="{00000000-0005-0000-0000-000022020000}"/>
    <cellStyle name="ResellerType" xfId="380" xr:uid="{00000000-0005-0000-0000-000023020000}"/>
    <cellStyle name="Sample" xfId="381" xr:uid="{00000000-0005-0000-0000-000024020000}"/>
    <cellStyle name="SAPBEXaggData" xfId="382" xr:uid="{00000000-0005-0000-0000-000025020000}"/>
    <cellStyle name="SAPBEXaggDataEmph" xfId="383" xr:uid="{00000000-0005-0000-0000-000026020000}"/>
    <cellStyle name="SAPBEXaggItem" xfId="384" xr:uid="{00000000-0005-0000-0000-000027020000}"/>
    <cellStyle name="SAPBEXaggItemX" xfId="385" xr:uid="{00000000-0005-0000-0000-000028020000}"/>
    <cellStyle name="SAPBEXchaText" xfId="386" xr:uid="{00000000-0005-0000-0000-000029020000}"/>
    <cellStyle name="SAPBEXexcBad7" xfId="387" xr:uid="{00000000-0005-0000-0000-00002A020000}"/>
    <cellStyle name="SAPBEXexcBad8" xfId="388" xr:uid="{00000000-0005-0000-0000-00002B020000}"/>
    <cellStyle name="SAPBEXexcBad9" xfId="389" xr:uid="{00000000-0005-0000-0000-00002C020000}"/>
    <cellStyle name="SAPBEXexcCritical4" xfId="390" xr:uid="{00000000-0005-0000-0000-00002D020000}"/>
    <cellStyle name="SAPBEXexcCritical5" xfId="391" xr:uid="{00000000-0005-0000-0000-00002E020000}"/>
    <cellStyle name="SAPBEXexcCritical6" xfId="392" xr:uid="{00000000-0005-0000-0000-00002F020000}"/>
    <cellStyle name="SAPBEXexcGood1" xfId="393" xr:uid="{00000000-0005-0000-0000-000030020000}"/>
    <cellStyle name="SAPBEXexcGood2" xfId="394" xr:uid="{00000000-0005-0000-0000-000031020000}"/>
    <cellStyle name="SAPBEXexcGood3" xfId="395" xr:uid="{00000000-0005-0000-0000-000032020000}"/>
    <cellStyle name="SAPBEXfilterDrill" xfId="396" xr:uid="{00000000-0005-0000-0000-000033020000}"/>
    <cellStyle name="SAPBEXfilterItem" xfId="397" xr:uid="{00000000-0005-0000-0000-000034020000}"/>
    <cellStyle name="SAPBEXfilterText" xfId="398" xr:uid="{00000000-0005-0000-0000-000035020000}"/>
    <cellStyle name="SAPBEXformats" xfId="399" xr:uid="{00000000-0005-0000-0000-000036020000}"/>
    <cellStyle name="SAPBEXheaderItem" xfId="400" xr:uid="{00000000-0005-0000-0000-000037020000}"/>
    <cellStyle name="SAPBEXheaderText" xfId="401" xr:uid="{00000000-0005-0000-0000-000038020000}"/>
    <cellStyle name="SAPBEXHLevel0" xfId="402" xr:uid="{00000000-0005-0000-0000-000039020000}"/>
    <cellStyle name="SAPBEXHLevel0X" xfId="403" xr:uid="{00000000-0005-0000-0000-00003A020000}"/>
    <cellStyle name="SAPBEXHLevel1" xfId="404" xr:uid="{00000000-0005-0000-0000-00003B020000}"/>
    <cellStyle name="SAPBEXHLevel1X" xfId="405" xr:uid="{00000000-0005-0000-0000-00003C020000}"/>
    <cellStyle name="SAPBEXHLevel2" xfId="406" xr:uid="{00000000-0005-0000-0000-00003D020000}"/>
    <cellStyle name="SAPBEXHLevel2X" xfId="407" xr:uid="{00000000-0005-0000-0000-00003E020000}"/>
    <cellStyle name="SAPBEXHLevel3" xfId="408" xr:uid="{00000000-0005-0000-0000-00003F020000}"/>
    <cellStyle name="SAPBEXHLevel3X" xfId="409" xr:uid="{00000000-0005-0000-0000-000040020000}"/>
    <cellStyle name="SAPBEXresData" xfId="410" xr:uid="{00000000-0005-0000-0000-000041020000}"/>
    <cellStyle name="SAPBEXresDataEmph" xfId="411" xr:uid="{00000000-0005-0000-0000-000042020000}"/>
    <cellStyle name="SAPBEXresItem" xfId="412" xr:uid="{00000000-0005-0000-0000-000043020000}"/>
    <cellStyle name="SAPBEXresItemX" xfId="413" xr:uid="{00000000-0005-0000-0000-000044020000}"/>
    <cellStyle name="SAPBEXstdData" xfId="414" xr:uid="{00000000-0005-0000-0000-000045020000}"/>
    <cellStyle name="SAPBEXstdDataEmph" xfId="415" xr:uid="{00000000-0005-0000-0000-000046020000}"/>
    <cellStyle name="SAPBEXstdItem" xfId="416" xr:uid="{00000000-0005-0000-0000-000047020000}"/>
    <cellStyle name="SAPBEXstdItemX" xfId="417" xr:uid="{00000000-0005-0000-0000-000048020000}"/>
    <cellStyle name="SAPBEXtitle" xfId="418" xr:uid="{00000000-0005-0000-0000-000049020000}"/>
    <cellStyle name="SAPBEXundefined" xfId="419" xr:uid="{00000000-0005-0000-0000-00004A020000}"/>
    <cellStyle name="Size" xfId="420" xr:uid="{00000000-0005-0000-0000-00004B020000}"/>
    <cellStyle name="Style 1" xfId="421" xr:uid="{00000000-0005-0000-0000-00004C020000}"/>
    <cellStyle name="Style 1 2" xfId="422" xr:uid="{00000000-0005-0000-0000-00004D020000}"/>
    <cellStyle name="Style 1 2 2" xfId="546" xr:uid="{00000000-0005-0000-0000-00004E020000}"/>
    <cellStyle name="Style 1 3" xfId="423" xr:uid="{00000000-0005-0000-0000-00004F020000}"/>
    <cellStyle name="Style 1 4" xfId="553" xr:uid="{00000000-0005-0000-0000-000050020000}"/>
    <cellStyle name="Style 2" xfId="424" xr:uid="{00000000-0005-0000-0000-000051020000}"/>
    <cellStyle name="Style1" xfId="425" xr:uid="{00000000-0005-0000-0000-000052020000}"/>
    <cellStyle name="Style1 2" xfId="554" xr:uid="{00000000-0005-0000-0000-000053020000}"/>
    <cellStyle name="Style2" xfId="426" xr:uid="{00000000-0005-0000-0000-000054020000}"/>
    <cellStyle name="Style3" xfId="427" xr:uid="{00000000-0005-0000-0000-000055020000}"/>
    <cellStyle name="Style4" xfId="428" xr:uid="{00000000-0005-0000-0000-000056020000}"/>
    <cellStyle name="Style5" xfId="429" xr:uid="{00000000-0005-0000-0000-000057020000}"/>
    <cellStyle name="Style6" xfId="430" xr:uid="{00000000-0005-0000-0000-000058020000}"/>
    <cellStyle name="Styles" xfId="431" xr:uid="{00000000-0005-0000-0000-000059020000}"/>
    <cellStyle name="Table Footnote" xfId="432" xr:uid="{00000000-0005-0000-0000-00005A020000}"/>
    <cellStyle name="Table Footnote 2" xfId="433" xr:uid="{00000000-0005-0000-0000-00005B020000}"/>
    <cellStyle name="Table Footnote 2 2" xfId="434" xr:uid="{00000000-0005-0000-0000-00005C020000}"/>
    <cellStyle name="Table Footnote_Table 5.6 sales of assets 23Feb2010" xfId="435" xr:uid="{00000000-0005-0000-0000-00005D020000}"/>
    <cellStyle name="Table Head" xfId="436" xr:uid="{00000000-0005-0000-0000-00005E020000}"/>
    <cellStyle name="Table Head Aligned" xfId="437" xr:uid="{00000000-0005-0000-0000-00005F020000}"/>
    <cellStyle name="Table Head Blue" xfId="438" xr:uid="{00000000-0005-0000-0000-000060020000}"/>
    <cellStyle name="Table Head Green" xfId="439" xr:uid="{00000000-0005-0000-0000-000061020000}"/>
    <cellStyle name="Table Head_% Change" xfId="440" xr:uid="{00000000-0005-0000-0000-000062020000}"/>
    <cellStyle name="Table Header" xfId="441" xr:uid="{00000000-0005-0000-0000-000063020000}"/>
    <cellStyle name="Table Header 2" xfId="442" xr:uid="{00000000-0005-0000-0000-000064020000}"/>
    <cellStyle name="Table Header 2 2" xfId="443" xr:uid="{00000000-0005-0000-0000-000065020000}"/>
    <cellStyle name="Table Header_Table 5.6 sales of assets 23Feb2010" xfId="444" xr:uid="{00000000-0005-0000-0000-000066020000}"/>
    <cellStyle name="Table Heading" xfId="445" xr:uid="{00000000-0005-0000-0000-000067020000}"/>
    <cellStyle name="Table Heading 1" xfId="446" xr:uid="{00000000-0005-0000-0000-000068020000}"/>
    <cellStyle name="Table Heading 1 2" xfId="447" xr:uid="{00000000-0005-0000-0000-000069020000}"/>
    <cellStyle name="Table Heading 1 2 2" xfId="448" xr:uid="{00000000-0005-0000-0000-00006A020000}"/>
    <cellStyle name="Table Heading 1_Table 5.6 sales of assets 23Feb2010" xfId="449" xr:uid="{00000000-0005-0000-0000-00006B020000}"/>
    <cellStyle name="Table Heading 2" xfId="450" xr:uid="{00000000-0005-0000-0000-00006C020000}"/>
    <cellStyle name="Table Heading 2 2" xfId="451" xr:uid="{00000000-0005-0000-0000-00006D020000}"/>
    <cellStyle name="Table Heading 2_Table 5.6 sales of assets 23Feb2010" xfId="452" xr:uid="{00000000-0005-0000-0000-00006E020000}"/>
    <cellStyle name="Table Of Which" xfId="453" xr:uid="{00000000-0005-0000-0000-00006F020000}"/>
    <cellStyle name="Table Of Which 2" xfId="454" xr:uid="{00000000-0005-0000-0000-000070020000}"/>
    <cellStyle name="Table Of Which_Table 5.6 sales of assets 23Feb2010" xfId="455" xr:uid="{00000000-0005-0000-0000-000071020000}"/>
    <cellStyle name="Table Row Billions" xfId="456" xr:uid="{00000000-0005-0000-0000-000072020000}"/>
    <cellStyle name="Table Row Billions 2" xfId="457" xr:uid="{00000000-0005-0000-0000-000073020000}"/>
    <cellStyle name="Table Row Billions Check" xfId="458" xr:uid="{00000000-0005-0000-0000-000074020000}"/>
    <cellStyle name="Table Row Billions Check 2" xfId="459" xr:uid="{00000000-0005-0000-0000-000075020000}"/>
    <cellStyle name="Table Row Billions Check 3" xfId="460" xr:uid="{00000000-0005-0000-0000-000076020000}"/>
    <cellStyle name="Table Row Billions Check_asset sales" xfId="461" xr:uid="{00000000-0005-0000-0000-000077020000}"/>
    <cellStyle name="Table Row Billions_Input" xfId="652" xr:uid="{00000000-0005-0000-0000-000078020000}"/>
    <cellStyle name="Table Row Millions" xfId="462" xr:uid="{00000000-0005-0000-0000-000079020000}"/>
    <cellStyle name="Table Row Millions 2" xfId="463" xr:uid="{00000000-0005-0000-0000-00007A020000}"/>
    <cellStyle name="Table Row Millions 2 2" xfId="464" xr:uid="{00000000-0005-0000-0000-00007B020000}"/>
    <cellStyle name="Table Row Millions Check" xfId="465" xr:uid="{00000000-0005-0000-0000-00007C020000}"/>
    <cellStyle name="Table Row Millions Check 2" xfId="466" xr:uid="{00000000-0005-0000-0000-00007D020000}"/>
    <cellStyle name="Table Row Millions Check 3" xfId="467" xr:uid="{00000000-0005-0000-0000-00007E020000}"/>
    <cellStyle name="Table Row Millions Check 4" xfId="468" xr:uid="{00000000-0005-0000-0000-00007F020000}"/>
    <cellStyle name="Table Row Millions Check_asset sales" xfId="469" xr:uid="{00000000-0005-0000-0000-000080020000}"/>
    <cellStyle name="Table Row Millions_Input" xfId="653" xr:uid="{00000000-0005-0000-0000-000081020000}"/>
    <cellStyle name="Table Row Percentage" xfId="470" xr:uid="{00000000-0005-0000-0000-000082020000}"/>
    <cellStyle name="Table Row Percentage 2" xfId="471" xr:uid="{00000000-0005-0000-0000-000083020000}"/>
    <cellStyle name="Table Row Percentage Check" xfId="472" xr:uid="{00000000-0005-0000-0000-000084020000}"/>
    <cellStyle name="Table Row Percentage Check 2" xfId="473" xr:uid="{00000000-0005-0000-0000-000085020000}"/>
    <cellStyle name="Table Row Percentage Check 3" xfId="474" xr:uid="{00000000-0005-0000-0000-000086020000}"/>
    <cellStyle name="Table Row Percentage Check_asset sales" xfId="475" xr:uid="{00000000-0005-0000-0000-000087020000}"/>
    <cellStyle name="Table Row Percentage_Input" xfId="654" xr:uid="{00000000-0005-0000-0000-000088020000}"/>
    <cellStyle name="Table Source" xfId="476" xr:uid="{00000000-0005-0000-0000-000089020000}"/>
    <cellStyle name="Table Text" xfId="477" xr:uid="{00000000-0005-0000-0000-00008A020000}"/>
    <cellStyle name="Table Title" xfId="478" xr:uid="{00000000-0005-0000-0000-00008B020000}"/>
    <cellStyle name="Table Total Billions" xfId="479" xr:uid="{00000000-0005-0000-0000-00008C020000}"/>
    <cellStyle name="Table Total Billions 2" xfId="480" xr:uid="{00000000-0005-0000-0000-00008D020000}"/>
    <cellStyle name="Table Total Billions_Table 5.6 sales of assets 23Feb2010" xfId="481" xr:uid="{00000000-0005-0000-0000-00008E020000}"/>
    <cellStyle name="Table Total Millions" xfId="482" xr:uid="{00000000-0005-0000-0000-00008F020000}"/>
    <cellStyle name="Table Total Millions 2" xfId="483" xr:uid="{00000000-0005-0000-0000-000090020000}"/>
    <cellStyle name="Table Total Millions 2 2" xfId="484" xr:uid="{00000000-0005-0000-0000-000091020000}"/>
    <cellStyle name="Table Total Millions_Table 5.6 sales of assets 23Feb2010" xfId="485" xr:uid="{00000000-0005-0000-0000-000092020000}"/>
    <cellStyle name="Table Total Percentage" xfId="486" xr:uid="{00000000-0005-0000-0000-000093020000}"/>
    <cellStyle name="Table Total Percentage 2" xfId="487" xr:uid="{00000000-0005-0000-0000-000094020000}"/>
    <cellStyle name="Table Total Percentage_Table 5.6 sales of assets 23Feb2010" xfId="488" xr:uid="{00000000-0005-0000-0000-000095020000}"/>
    <cellStyle name="Table Units" xfId="489" xr:uid="{00000000-0005-0000-0000-000096020000}"/>
    <cellStyle name="Table Units 2" xfId="490" xr:uid="{00000000-0005-0000-0000-000097020000}"/>
    <cellStyle name="Table Units 2 2" xfId="491" xr:uid="{00000000-0005-0000-0000-000098020000}"/>
    <cellStyle name="Table Units 3" xfId="492" xr:uid="{00000000-0005-0000-0000-000099020000}"/>
    <cellStyle name="Table Units_LA Capital - Bud12 PRE MEASURES-AS11 POST MEASURES" xfId="493" xr:uid="{00000000-0005-0000-0000-00009A020000}"/>
    <cellStyle name="TableBody" xfId="494" xr:uid="{00000000-0005-0000-0000-00009B020000}"/>
    <cellStyle name="TableColHeads" xfId="495" xr:uid="{00000000-0005-0000-0000-00009C020000}"/>
    <cellStyle name="Term" xfId="496" xr:uid="{00000000-0005-0000-0000-00009D020000}"/>
    <cellStyle name="Text 1" xfId="497" xr:uid="{00000000-0005-0000-0000-00009E020000}"/>
    <cellStyle name="Text 2" xfId="498" xr:uid="{00000000-0005-0000-0000-00009F020000}"/>
    <cellStyle name="Text Head 1" xfId="499" xr:uid="{00000000-0005-0000-0000-0000A0020000}"/>
    <cellStyle name="Text Head 2" xfId="500" xr:uid="{00000000-0005-0000-0000-0000A1020000}"/>
    <cellStyle name="Text Indent 1" xfId="501" xr:uid="{00000000-0005-0000-0000-0000A2020000}"/>
    <cellStyle name="Text Indent 2" xfId="502" xr:uid="{00000000-0005-0000-0000-0000A3020000}"/>
    <cellStyle name="Times New Roman" xfId="503" xr:uid="{00000000-0005-0000-0000-0000A4020000}"/>
    <cellStyle name="Title" xfId="504" builtinId="15" customBuiltin="1"/>
    <cellStyle name="Title 2" xfId="505" xr:uid="{00000000-0005-0000-0000-0000A6020000}"/>
    <cellStyle name="Title 3" xfId="506" xr:uid="{00000000-0005-0000-0000-0000A7020000}"/>
    <cellStyle name="Title 4" xfId="507" xr:uid="{00000000-0005-0000-0000-0000A8020000}"/>
    <cellStyle name="Title 5" xfId="655" xr:uid="{00000000-0005-0000-0000-0000A9020000}"/>
    <cellStyle name="Title 6" xfId="656" xr:uid="{00000000-0005-0000-0000-0000AA020000}"/>
    <cellStyle name="TOC 1" xfId="508" xr:uid="{00000000-0005-0000-0000-0000AB020000}"/>
    <cellStyle name="TOC 2" xfId="509" xr:uid="{00000000-0005-0000-0000-0000AC020000}"/>
    <cellStyle name="Total" xfId="510" builtinId="25" customBuiltin="1"/>
    <cellStyle name="Total 2" xfId="511" xr:uid="{00000000-0005-0000-0000-0000AE020000}"/>
    <cellStyle name="Total 3" xfId="657" xr:uid="{00000000-0005-0000-0000-0000AF020000}"/>
    <cellStyle name="Total Currency" xfId="512" xr:uid="{00000000-0005-0000-0000-0000B0020000}"/>
    <cellStyle name="Total Normal" xfId="513" xr:uid="{00000000-0005-0000-0000-0000B1020000}"/>
    <cellStyle name="TypeNote" xfId="514" xr:uid="{00000000-0005-0000-0000-0000B2020000}"/>
    <cellStyle name="Unit" xfId="515" xr:uid="{00000000-0005-0000-0000-0000B3020000}"/>
    <cellStyle name="UnitOfMeasure" xfId="516" xr:uid="{00000000-0005-0000-0000-0000B4020000}"/>
    <cellStyle name="Value" xfId="517" xr:uid="{00000000-0005-0000-0000-0000B5020000}"/>
    <cellStyle name="Vertical" xfId="518" xr:uid="{00000000-0005-0000-0000-0000B6020000}"/>
    <cellStyle name="Warning Text" xfId="519" builtinId="11" customBuiltin="1"/>
    <cellStyle name="Warning Text 2" xfId="520" xr:uid="{00000000-0005-0000-0000-0000B8020000}"/>
    <cellStyle name="Warning Text 3" xfId="658" xr:uid="{00000000-0005-0000-0000-0000B9020000}"/>
    <cellStyle name="whole number" xfId="521" xr:uid="{00000000-0005-0000-0000-0000BA020000}"/>
    <cellStyle name="whole number 2" xfId="659" xr:uid="{00000000-0005-0000-0000-0000BB02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CCFFCC"/>
      <color rgb="FF99FF33"/>
      <color rgb="FFD9F9CF"/>
      <color rgb="FFFFC6C5"/>
      <color rgb="FF477391"/>
      <color rgb="FFDBE3E8"/>
      <color rgb="FFB9B147"/>
      <color rgb="FFB5C7D4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58"/>
  <sheetViews>
    <sheetView showGridLines="0" tabSelected="1" zoomScaleNormal="100" workbookViewId="0"/>
  </sheetViews>
  <sheetFormatPr defaultColWidth="9.453125" defaultRowHeight="13"/>
  <cols>
    <col min="1" max="1" width="9.453125" style="4" customWidth="1"/>
    <col min="2" max="10" width="14.453125" style="4" customWidth="1"/>
    <col min="11" max="11" width="20.54296875" style="6" customWidth="1"/>
    <col min="12" max="12" width="9.453125" style="11"/>
    <col min="13" max="13" width="16.54296875" style="13" bestFit="1" customWidth="1"/>
    <col min="14" max="14" width="9.453125" style="11"/>
    <col min="15" max="16384" width="9.453125" style="4"/>
  </cols>
  <sheetData>
    <row r="1" spans="1:12" ht="33.75" customHeight="1" thickBot="1">
      <c r="B1" s="5"/>
    </row>
    <row r="2" spans="1:12" ht="21" customHeight="1">
      <c r="A2" s="6"/>
      <c r="B2" s="115" t="s">
        <v>86</v>
      </c>
      <c r="C2" s="116"/>
      <c r="D2" s="116"/>
      <c r="E2" s="116"/>
      <c r="F2" s="116"/>
      <c r="G2" s="116"/>
      <c r="H2" s="116"/>
      <c r="I2" s="116"/>
      <c r="J2" s="117"/>
    </row>
    <row r="3" spans="1:12" ht="19.5">
      <c r="A3" s="6"/>
      <c r="B3" s="118" t="s">
        <v>44</v>
      </c>
      <c r="C3" s="119"/>
      <c r="D3" s="119"/>
      <c r="E3" s="119"/>
      <c r="F3" s="119"/>
      <c r="G3" s="119"/>
      <c r="H3" s="119"/>
      <c r="I3" s="119"/>
      <c r="J3" s="120"/>
    </row>
    <row r="4" spans="1:12" ht="32.9" customHeight="1">
      <c r="A4" s="7"/>
      <c r="B4" s="8" t="s">
        <v>19</v>
      </c>
      <c r="C4" s="2"/>
      <c r="D4" s="2"/>
      <c r="E4" s="2"/>
      <c r="F4" s="2"/>
      <c r="G4" s="2"/>
      <c r="H4" s="2"/>
      <c r="I4" s="2"/>
      <c r="J4" s="3"/>
      <c r="L4" s="14"/>
    </row>
    <row r="5" spans="1:12" ht="15.75" customHeight="1">
      <c r="A5" s="7"/>
      <c r="B5" s="121" t="s">
        <v>46</v>
      </c>
      <c r="C5" s="122"/>
      <c r="D5" s="122"/>
      <c r="E5" s="122"/>
      <c r="F5" s="122"/>
      <c r="G5" s="122"/>
      <c r="H5" s="122"/>
      <c r="I5" s="122"/>
      <c r="J5" s="123"/>
    </row>
    <row r="6" spans="1:12" ht="15.75" customHeight="1" thickBot="1">
      <c r="A6" s="7"/>
      <c r="B6" s="1"/>
      <c r="C6" s="2"/>
      <c r="D6" s="2"/>
      <c r="E6" s="2"/>
      <c r="F6" s="2"/>
      <c r="G6" s="2"/>
      <c r="H6" s="2"/>
      <c r="I6" s="2"/>
      <c r="J6" s="3"/>
      <c r="K6" s="113"/>
      <c r="L6" s="15"/>
    </row>
    <row r="7" spans="1:12" ht="15.75" customHeight="1">
      <c r="A7" s="7"/>
      <c r="B7" s="16"/>
      <c r="C7" s="16"/>
      <c r="D7" s="16"/>
      <c r="E7" s="16"/>
      <c r="F7" s="16"/>
      <c r="G7" s="16"/>
      <c r="H7" s="16"/>
      <c r="I7" s="16"/>
      <c r="J7" s="16"/>
      <c r="L7" s="15"/>
    </row>
    <row r="8" spans="1:12" ht="15.75" customHeight="1">
      <c r="A8" s="7"/>
      <c r="B8" s="10"/>
      <c r="L8" s="15"/>
    </row>
    <row r="9" spans="1:12" ht="15.75" customHeight="1">
      <c r="A9" s="7"/>
    </row>
    <row r="10" spans="1:12" ht="15.75" customHeight="1">
      <c r="A10" s="7"/>
    </row>
    <row r="11" spans="1:12" ht="15.75" customHeight="1">
      <c r="A11" s="7"/>
      <c r="B11" s="10"/>
    </row>
    <row r="12" spans="1:12" ht="15.75" customHeight="1">
      <c r="A12" s="7"/>
    </row>
    <row r="13" spans="1:12" ht="15.75" customHeight="1">
      <c r="A13" s="7"/>
      <c r="B13" s="114"/>
    </row>
    <row r="14" spans="1:12" ht="15.75" customHeight="1">
      <c r="A14" s="7"/>
      <c r="B14" s="10"/>
    </row>
    <row r="15" spans="1:12" ht="15.75" customHeight="1">
      <c r="A15" s="7"/>
    </row>
    <row r="16" spans="1:12" ht="15.75" customHeight="1">
      <c r="A16" s="7"/>
    </row>
    <row r="17" spans="1:14" ht="15.75" customHeight="1">
      <c r="A17" s="7"/>
      <c r="B17" s="10"/>
      <c r="L17" s="15"/>
    </row>
    <row r="18" spans="1:14" ht="15.75" customHeight="1">
      <c r="A18" s="7"/>
      <c r="L18" s="15"/>
    </row>
    <row r="19" spans="1:14" ht="15.75" customHeight="1">
      <c r="A19" s="7"/>
      <c r="L19" s="15"/>
    </row>
    <row r="20" spans="1:14" ht="15.75" customHeight="1">
      <c r="A20" s="7"/>
      <c r="B20" s="10"/>
    </row>
    <row r="21" spans="1:14" ht="15.75" customHeight="1">
      <c r="A21" s="7"/>
      <c r="L21" s="15"/>
    </row>
    <row r="22" spans="1:14" ht="15.75" customHeight="1">
      <c r="A22" s="7"/>
    </row>
    <row r="23" spans="1:14" s="6" customFormat="1" ht="15" customHeight="1">
      <c r="A23" s="7"/>
      <c r="B23" s="10"/>
      <c r="C23" s="4"/>
      <c r="D23" s="4"/>
      <c r="E23" s="4"/>
      <c r="F23" s="4"/>
      <c r="G23" s="4"/>
      <c r="H23" s="4"/>
      <c r="I23" s="4"/>
      <c r="J23" s="4"/>
      <c r="L23" s="11"/>
      <c r="M23" s="13"/>
      <c r="N23" s="11"/>
    </row>
    <row r="24" spans="1:14" ht="15.75" customHeight="1">
      <c r="A24" s="7"/>
    </row>
    <row r="25" spans="1:14" ht="15.75" customHeight="1">
      <c r="A25" s="7"/>
    </row>
    <row r="26" spans="1:14" ht="15.75" customHeight="1">
      <c r="A26" s="7"/>
      <c r="B26" s="10"/>
    </row>
    <row r="27" spans="1:14">
      <c r="A27" s="7"/>
    </row>
    <row r="28" spans="1:14" ht="15.75" customHeight="1">
      <c r="A28" s="7"/>
    </row>
    <row r="29" spans="1:14" ht="15.75" customHeight="1">
      <c r="A29" s="7"/>
      <c r="B29" s="10"/>
    </row>
    <row r="30" spans="1:14" ht="15.75" customHeight="1">
      <c r="A30" s="7"/>
    </row>
    <row r="31" spans="1:14" ht="15.75" customHeight="1">
      <c r="A31" s="7"/>
    </row>
    <row r="32" spans="1:14" ht="15.75" customHeight="1">
      <c r="A32" s="7"/>
      <c r="B32" s="10"/>
    </row>
    <row r="33" spans="1:12" ht="17.25" customHeight="1">
      <c r="A33" s="7"/>
    </row>
    <row r="34" spans="1:12" ht="15.75" customHeight="1">
      <c r="A34" s="7"/>
    </row>
    <row r="35" spans="1:12" ht="15.75" customHeight="1">
      <c r="A35" s="7"/>
      <c r="B35" s="10"/>
    </row>
    <row r="36" spans="1:12" ht="15.75" customHeight="1">
      <c r="A36" s="7"/>
    </row>
    <row r="37" spans="1:12" ht="15.75" customHeight="1">
      <c r="A37" s="7"/>
    </row>
    <row r="38" spans="1:12" ht="15.75" customHeight="1">
      <c r="A38" s="7"/>
      <c r="B38" s="10"/>
    </row>
    <row r="39" spans="1:12" ht="15.75" customHeight="1">
      <c r="A39" s="7"/>
    </row>
    <row r="40" spans="1:12" ht="15.75" customHeight="1">
      <c r="A40" s="7"/>
    </row>
    <row r="41" spans="1:12" ht="15.75" customHeight="1">
      <c r="A41" s="7"/>
      <c r="B41" s="10"/>
    </row>
    <row r="42" spans="1:12" ht="15.75" customHeight="1">
      <c r="A42" s="7"/>
    </row>
    <row r="43" spans="1:12" ht="15.75" customHeight="1">
      <c r="A43" s="7"/>
    </row>
    <row r="44" spans="1:12" ht="15.75" customHeight="1">
      <c r="A44" s="7"/>
      <c r="B44" s="10"/>
    </row>
    <row r="45" spans="1:12" ht="15.75" customHeight="1">
      <c r="A45" s="7"/>
      <c r="L45" s="15"/>
    </row>
    <row r="46" spans="1:12" ht="15.75" customHeight="1">
      <c r="A46" s="7"/>
      <c r="L46" s="15"/>
    </row>
    <row r="47" spans="1:12" ht="15.75" customHeight="1">
      <c r="A47" s="7"/>
      <c r="B47" s="10"/>
    </row>
    <row r="48" spans="1:12" ht="15.75" customHeight="1">
      <c r="A48" s="7"/>
    </row>
    <row r="49" spans="1:2" ht="15" customHeight="1">
      <c r="A49" s="7"/>
    </row>
    <row r="50" spans="1:2" ht="15" customHeight="1">
      <c r="A50" s="7"/>
      <c r="B50" s="10"/>
    </row>
    <row r="51" spans="1:2" ht="15.75" customHeight="1">
      <c r="A51" s="7"/>
    </row>
    <row r="52" spans="1:2" ht="15.75" customHeight="1">
      <c r="A52" s="12"/>
    </row>
    <row r="53" spans="1:2" ht="15.75" customHeight="1">
      <c r="A53" s="12"/>
      <c r="B53" s="10"/>
    </row>
    <row r="54" spans="1:2">
      <c r="A54" s="9"/>
    </row>
    <row r="55" spans="1:2">
      <c r="A55" s="9"/>
    </row>
    <row r="56" spans="1:2" ht="14.5">
      <c r="B56" s="10"/>
    </row>
    <row r="59" spans="1:2" ht="14.5">
      <c r="B59" s="10"/>
    </row>
    <row r="62" spans="1:2" ht="14.5">
      <c r="B62" s="10"/>
    </row>
    <row r="65" spans="2:2" ht="14.5">
      <c r="B65" s="10"/>
    </row>
    <row r="68" spans="2:2" ht="14.5">
      <c r="B68" s="10"/>
    </row>
    <row r="71" spans="2:2" ht="14.5">
      <c r="B71" s="10"/>
    </row>
    <row r="74" spans="2:2" ht="14.5">
      <c r="B74" s="10"/>
    </row>
    <row r="77" spans="2:2" ht="14.5">
      <c r="B77" s="10"/>
    </row>
    <row r="80" spans="2:2" ht="14.5">
      <c r="B80" s="10"/>
    </row>
    <row r="83" spans="2:2" ht="14.5">
      <c r="B83" s="10"/>
    </row>
    <row r="86" spans="2:2" ht="14.5">
      <c r="B86" s="10"/>
    </row>
    <row r="89" spans="2:2" ht="14.5">
      <c r="B89" s="10"/>
    </row>
    <row r="92" spans="2:2" ht="14.5">
      <c r="B92" s="10"/>
    </row>
    <row r="95" spans="2:2" ht="14.5">
      <c r="B95" s="10"/>
    </row>
    <row r="98" spans="2:2" ht="14.5">
      <c r="B98" s="10"/>
    </row>
    <row r="101" spans="2:2" ht="14.5">
      <c r="B101" s="10"/>
    </row>
    <row r="104" spans="2:2" ht="14.5">
      <c r="B104" s="10"/>
    </row>
    <row r="107" spans="2:2" ht="14.5">
      <c r="B107" s="10"/>
    </row>
    <row r="110" spans="2:2" ht="14.5">
      <c r="B110" s="10"/>
    </row>
    <row r="113" spans="2:2" ht="14.5">
      <c r="B113" s="10"/>
    </row>
    <row r="116" spans="2:2" ht="14.5">
      <c r="B116" s="10"/>
    </row>
    <row r="119" spans="2:2" ht="14.5">
      <c r="B119" s="10"/>
    </row>
    <row r="122" spans="2:2" ht="14.5">
      <c r="B122" s="10"/>
    </row>
    <row r="125" spans="2:2" ht="14.5">
      <c r="B125" s="10"/>
    </row>
    <row r="128" spans="2:2" ht="14.5">
      <c r="B128" s="10"/>
    </row>
    <row r="131" spans="2:2" ht="14.5">
      <c r="B131" s="10"/>
    </row>
    <row r="134" spans="2:2" ht="14.5">
      <c r="B134" s="10"/>
    </row>
    <row r="137" spans="2:2" ht="14.5">
      <c r="B137" s="10"/>
    </row>
    <row r="140" spans="2:2" ht="14.5">
      <c r="B140" s="10"/>
    </row>
    <row r="143" spans="2:2" ht="14.5">
      <c r="B143" s="10"/>
    </row>
    <row r="146" spans="2:2" ht="14.5">
      <c r="B146" s="10"/>
    </row>
    <row r="149" spans="2:2" ht="14.5">
      <c r="B149" s="10"/>
    </row>
    <row r="152" spans="2:2" ht="14.5">
      <c r="B152" s="10"/>
    </row>
    <row r="155" spans="2:2" ht="14.5">
      <c r="B155" s="10"/>
    </row>
    <row r="158" spans="2:2" ht="14.5">
      <c r="B158" s="10"/>
    </row>
    <row r="161" spans="2:2" ht="14.5">
      <c r="B161" s="10"/>
    </row>
    <row r="164" spans="2:2" ht="14.5">
      <c r="B164" s="10"/>
    </row>
    <row r="167" spans="2:2" ht="14.5">
      <c r="B167" s="10"/>
    </row>
    <row r="170" spans="2:2" ht="14.5">
      <c r="B170" s="10"/>
    </row>
    <row r="173" spans="2:2" ht="14.5">
      <c r="B173" s="10"/>
    </row>
    <row r="176" spans="2:2" ht="14.5">
      <c r="B176" s="10"/>
    </row>
    <row r="179" spans="2:2" ht="14.5">
      <c r="B179" s="10"/>
    </row>
    <row r="182" spans="2:2" ht="14.5">
      <c r="B182" s="10"/>
    </row>
    <row r="185" spans="2:2" ht="14.5">
      <c r="B185" s="10"/>
    </row>
    <row r="188" spans="2:2" ht="14.5">
      <c r="B188" s="10"/>
    </row>
    <row r="191" spans="2:2" ht="14.5">
      <c r="B191" s="10"/>
    </row>
    <row r="194" spans="2:2" ht="14.5">
      <c r="B194" s="10"/>
    </row>
    <row r="197" spans="2:2" ht="14.5">
      <c r="B197" s="10"/>
    </row>
    <row r="200" spans="2:2" ht="14.5">
      <c r="B200" s="10"/>
    </row>
    <row r="203" spans="2:2" ht="14.5">
      <c r="B203" s="10"/>
    </row>
    <row r="206" spans="2:2" ht="14.5">
      <c r="B206" s="10"/>
    </row>
    <row r="209" spans="2:2" ht="14.5">
      <c r="B209" s="10"/>
    </row>
    <row r="212" spans="2:2" ht="14.5">
      <c r="B212" s="10"/>
    </row>
    <row r="215" spans="2:2" ht="14.5">
      <c r="B215" s="10"/>
    </row>
    <row r="218" spans="2:2" ht="14.5">
      <c r="B218" s="10"/>
    </row>
    <row r="221" spans="2:2" ht="14.5">
      <c r="B221" s="10"/>
    </row>
    <row r="224" spans="2:2" ht="14.5">
      <c r="B224" s="10"/>
    </row>
    <row r="227" spans="2:2" ht="14.5">
      <c r="B227" s="10"/>
    </row>
    <row r="230" spans="2:2" ht="14.5">
      <c r="B230" s="10"/>
    </row>
    <row r="233" spans="2:2" ht="14.5">
      <c r="B233" s="10"/>
    </row>
    <row r="236" spans="2:2" ht="14.5">
      <c r="B236" s="10"/>
    </row>
    <row r="239" spans="2:2" ht="14.5">
      <c r="B239" s="10"/>
    </row>
    <row r="242" spans="2:2" ht="14.5">
      <c r="B242" s="10"/>
    </row>
    <row r="245" spans="2:2" ht="14.5">
      <c r="B245" s="10"/>
    </row>
    <row r="248" spans="2:2" ht="14.5">
      <c r="B248" s="10"/>
    </row>
    <row r="251" spans="2:2" ht="14.5">
      <c r="B251" s="10"/>
    </row>
    <row r="254" spans="2:2" ht="14.5">
      <c r="B254" s="10"/>
    </row>
    <row r="257" spans="2:2" ht="14.5">
      <c r="B257" s="10"/>
    </row>
    <row r="260" spans="2:2" ht="14.5">
      <c r="B260" s="10"/>
    </row>
    <row r="263" spans="2:2" ht="14.5">
      <c r="B263" s="10"/>
    </row>
    <row r="266" spans="2:2" ht="14.5">
      <c r="B266" s="10"/>
    </row>
    <row r="269" spans="2:2" ht="14.5">
      <c r="B269" s="10"/>
    </row>
    <row r="272" spans="2:2" ht="14.5">
      <c r="B272" s="10"/>
    </row>
    <row r="275" spans="2:2" ht="14.5">
      <c r="B275" s="10"/>
    </row>
    <row r="278" spans="2:2" ht="14.5">
      <c r="B278" s="10"/>
    </row>
    <row r="281" spans="2:2" ht="14.5">
      <c r="B281" s="10"/>
    </row>
    <row r="284" spans="2:2" ht="14.5">
      <c r="B284" s="10"/>
    </row>
    <row r="287" spans="2:2" ht="14.5">
      <c r="B287" s="10"/>
    </row>
    <row r="290" spans="2:2" ht="14.5">
      <c r="B290" s="10"/>
    </row>
    <row r="293" spans="2:2" ht="14.5">
      <c r="B293" s="10"/>
    </row>
    <row r="296" spans="2:2" ht="14.5">
      <c r="B296" s="10"/>
    </row>
    <row r="299" spans="2:2" ht="14.5">
      <c r="B299" s="10"/>
    </row>
    <row r="302" spans="2:2" ht="14.5">
      <c r="B302" s="10"/>
    </row>
    <row r="305" spans="2:2" ht="14.5">
      <c r="B305" s="10"/>
    </row>
    <row r="308" spans="2:2" ht="14.5">
      <c r="B308" s="10"/>
    </row>
    <row r="311" spans="2:2" ht="14.5">
      <c r="B311" s="10"/>
    </row>
    <row r="314" spans="2:2" ht="14.5">
      <c r="B314" s="10"/>
    </row>
    <row r="317" spans="2:2" ht="14.5">
      <c r="B317" s="10"/>
    </row>
    <row r="320" spans="2:2" ht="14.5">
      <c r="B320" s="10"/>
    </row>
    <row r="323" spans="2:2" ht="14.5">
      <c r="B323" s="10"/>
    </row>
    <row r="326" spans="2:2" ht="14.5">
      <c r="B326" s="10"/>
    </row>
    <row r="329" spans="2:2" ht="14.5">
      <c r="B329" s="10"/>
    </row>
    <row r="332" spans="2:2" ht="14.5">
      <c r="B332" s="10"/>
    </row>
    <row r="335" spans="2:2" ht="14.5">
      <c r="B335" s="10"/>
    </row>
    <row r="338" spans="2:2" ht="14.5">
      <c r="B338" s="10"/>
    </row>
    <row r="341" spans="2:2" ht="14.5">
      <c r="B341" s="10"/>
    </row>
    <row r="344" spans="2:2" ht="14.5">
      <c r="B344" s="10"/>
    </row>
    <row r="347" spans="2:2" ht="14.5">
      <c r="B347" s="10"/>
    </row>
    <row r="350" spans="2:2" ht="14.5">
      <c r="B350" s="10"/>
    </row>
    <row r="353" spans="2:2" ht="14.5">
      <c r="B353" s="10"/>
    </row>
    <row r="356" spans="2:2" ht="14.5">
      <c r="B356" s="10"/>
    </row>
    <row r="359" spans="2:2" ht="14.5">
      <c r="B359" s="10"/>
    </row>
    <row r="362" spans="2:2" ht="14.5">
      <c r="B362" s="10"/>
    </row>
    <row r="365" spans="2:2" ht="14.5">
      <c r="B365" s="10"/>
    </row>
    <row r="368" spans="2:2" ht="14.5">
      <c r="B368" s="10"/>
    </row>
    <row r="371" spans="2:2" ht="14.5">
      <c r="B371" s="10"/>
    </row>
    <row r="374" spans="2:2" ht="14.5">
      <c r="B374" s="10"/>
    </row>
    <row r="377" spans="2:2" ht="14.5">
      <c r="B377" s="10"/>
    </row>
    <row r="380" spans="2:2" ht="14.5">
      <c r="B380" s="10"/>
    </row>
    <row r="383" spans="2:2" ht="14.5">
      <c r="B383" s="10"/>
    </row>
    <row r="386" spans="2:2" ht="14.5">
      <c r="B386" s="10"/>
    </row>
    <row r="389" spans="2:2" ht="14.5">
      <c r="B389" s="10"/>
    </row>
    <row r="392" spans="2:2" ht="14.5">
      <c r="B392" s="10"/>
    </row>
    <row r="395" spans="2:2" ht="14.5">
      <c r="B395" s="10"/>
    </row>
    <row r="398" spans="2:2" ht="14.5">
      <c r="B398" s="10"/>
    </row>
    <row r="401" spans="2:2" ht="14.5">
      <c r="B401" s="10"/>
    </row>
    <row r="404" spans="2:2" ht="14.5">
      <c r="B404" s="10"/>
    </row>
    <row r="407" spans="2:2" ht="14.5">
      <c r="B407" s="10"/>
    </row>
    <row r="410" spans="2:2" ht="14.5">
      <c r="B410" s="10"/>
    </row>
    <row r="413" spans="2:2" ht="14.5">
      <c r="B413" s="10"/>
    </row>
    <row r="416" spans="2:2" ht="14.5">
      <c r="B416" s="10"/>
    </row>
    <row r="419" spans="2:2" ht="14.5">
      <c r="B419" s="10"/>
    </row>
    <row r="422" spans="2:2" ht="14.5">
      <c r="B422" s="10"/>
    </row>
    <row r="425" spans="2:2" ht="14.5">
      <c r="B425" s="10"/>
    </row>
    <row r="428" spans="2:2" ht="14.5">
      <c r="B428" s="10"/>
    </row>
    <row r="431" spans="2:2" ht="14.5">
      <c r="B431" s="10"/>
    </row>
    <row r="434" spans="2:2" ht="14.5">
      <c r="B434" s="10"/>
    </row>
    <row r="437" spans="2:2" ht="14.5">
      <c r="B437" s="10"/>
    </row>
    <row r="440" spans="2:2" ht="14.5">
      <c r="B440" s="10"/>
    </row>
    <row r="443" spans="2:2" ht="14.5">
      <c r="B443" s="10"/>
    </row>
    <row r="446" spans="2:2" ht="14.5">
      <c r="B446" s="10"/>
    </row>
    <row r="449" spans="2:2" ht="14.5">
      <c r="B449" s="10"/>
    </row>
    <row r="452" spans="2:2" ht="14.5">
      <c r="B452" s="10"/>
    </row>
    <row r="455" spans="2:2" ht="14.5">
      <c r="B455" s="10"/>
    </row>
    <row r="458" spans="2:2" ht="14.5">
      <c r="B458" s="10"/>
    </row>
    <row r="461" spans="2:2" ht="14.5">
      <c r="B461" s="10"/>
    </row>
    <row r="464" spans="2:2" ht="14.5">
      <c r="B464" s="10"/>
    </row>
    <row r="467" spans="2:2" ht="14.5">
      <c r="B467" s="10"/>
    </row>
    <row r="470" spans="2:2" ht="14.5">
      <c r="B470" s="10"/>
    </row>
    <row r="473" spans="2:2" ht="14.5">
      <c r="B473" s="10"/>
    </row>
    <row r="476" spans="2:2" ht="14.5">
      <c r="B476" s="10"/>
    </row>
    <row r="479" spans="2:2" ht="14.5">
      <c r="B479" s="10"/>
    </row>
    <row r="482" spans="2:2" ht="14.5">
      <c r="B482" s="10"/>
    </row>
    <row r="485" spans="2:2" ht="14.5">
      <c r="B485" s="10"/>
    </row>
    <row r="488" spans="2:2" ht="14.5">
      <c r="B488" s="10"/>
    </row>
    <row r="491" spans="2:2" ht="14.5">
      <c r="B491" s="10"/>
    </row>
    <row r="494" spans="2:2" ht="14.5">
      <c r="B494" s="10"/>
    </row>
    <row r="497" spans="2:2" ht="14.5">
      <c r="B497" s="10"/>
    </row>
    <row r="500" spans="2:2" ht="14.5">
      <c r="B500" s="10"/>
    </row>
    <row r="503" spans="2:2" ht="14.5">
      <c r="B503" s="10"/>
    </row>
    <row r="506" spans="2:2" ht="14.5">
      <c r="B506" s="10"/>
    </row>
    <row r="509" spans="2:2" ht="14.5">
      <c r="B509" s="10"/>
    </row>
    <row r="512" spans="2:2" ht="14.5">
      <c r="B512" s="10"/>
    </row>
    <row r="515" spans="2:2" ht="14.5">
      <c r="B515" s="10"/>
    </row>
    <row r="518" spans="2:2" ht="14.5">
      <c r="B518" s="10"/>
    </row>
    <row r="521" spans="2:2" ht="14.5">
      <c r="B521" s="10"/>
    </row>
    <row r="524" spans="2:2" ht="14.5">
      <c r="B524" s="10"/>
    </row>
    <row r="527" spans="2:2" ht="14.5">
      <c r="B527" s="10"/>
    </row>
    <row r="530" spans="2:2" ht="14.5">
      <c r="B530" s="10"/>
    </row>
    <row r="533" spans="2:2" ht="14.5">
      <c r="B533" s="10"/>
    </row>
    <row r="536" spans="2:2" ht="14.5">
      <c r="B536" s="10"/>
    </row>
    <row r="539" spans="2:2" ht="14.5">
      <c r="B539" s="10"/>
    </row>
    <row r="542" spans="2:2" ht="14.5">
      <c r="B542" s="10"/>
    </row>
    <row r="545" spans="2:2" ht="14.5">
      <c r="B545" s="10"/>
    </row>
    <row r="548" spans="2:2" ht="14.5">
      <c r="B548" s="10"/>
    </row>
    <row r="551" spans="2:2" ht="14.5">
      <c r="B551" s="10"/>
    </row>
    <row r="554" spans="2:2" ht="14.5">
      <c r="B554" s="10"/>
    </row>
    <row r="557" spans="2:2" ht="14.5">
      <c r="B557" s="10"/>
    </row>
    <row r="560" spans="2:2" ht="14.5">
      <c r="B560" s="10"/>
    </row>
    <row r="563" spans="2:2" ht="14.5">
      <c r="B563" s="10"/>
    </row>
    <row r="566" spans="2:2" ht="14.5">
      <c r="B566" s="10"/>
    </row>
    <row r="569" spans="2:2" ht="14.5">
      <c r="B569" s="10"/>
    </row>
    <row r="572" spans="2:2" ht="14.5">
      <c r="B572" s="10"/>
    </row>
    <row r="575" spans="2:2" ht="14.5">
      <c r="B575" s="10"/>
    </row>
    <row r="578" spans="2:2" ht="14.5">
      <c r="B578" s="10"/>
    </row>
    <row r="581" spans="2:2" ht="14.5">
      <c r="B581" s="10"/>
    </row>
    <row r="584" spans="2:2" ht="14.5">
      <c r="B584" s="10"/>
    </row>
    <row r="587" spans="2:2" ht="14.5">
      <c r="B587" s="10"/>
    </row>
    <row r="590" spans="2:2" ht="14.5">
      <c r="B590" s="10"/>
    </row>
    <row r="593" spans="2:2" ht="14.5">
      <c r="B593" s="10"/>
    </row>
    <row r="596" spans="2:2" ht="14.5">
      <c r="B596" s="10"/>
    </row>
    <row r="599" spans="2:2" ht="14.5">
      <c r="B599" s="10"/>
    </row>
    <row r="602" spans="2:2" ht="14.5">
      <c r="B602" s="10"/>
    </row>
    <row r="605" spans="2:2" ht="14.5">
      <c r="B605" s="10"/>
    </row>
    <row r="608" spans="2:2" ht="14.5">
      <c r="B608" s="10"/>
    </row>
    <row r="611" spans="2:2" ht="14.5">
      <c r="B611" s="10"/>
    </row>
    <row r="614" spans="2:2" ht="14.5">
      <c r="B614" s="10"/>
    </row>
    <row r="617" spans="2:2" ht="14.5">
      <c r="B617" s="10"/>
    </row>
    <row r="620" spans="2:2" ht="14.5">
      <c r="B620" s="10"/>
    </row>
    <row r="623" spans="2:2" ht="14.5">
      <c r="B623" s="10"/>
    </row>
    <row r="626" spans="2:2" ht="14.5">
      <c r="B626" s="10"/>
    </row>
    <row r="629" spans="2:2" ht="14.5">
      <c r="B629" s="10"/>
    </row>
    <row r="632" spans="2:2" ht="14.5">
      <c r="B632" s="10"/>
    </row>
    <row r="635" spans="2:2" ht="14.5">
      <c r="B635" s="10"/>
    </row>
    <row r="638" spans="2:2" ht="14.5">
      <c r="B638" s="10"/>
    </row>
    <row r="641" spans="2:2" ht="14.5">
      <c r="B641" s="10"/>
    </row>
    <row r="644" spans="2:2" ht="14.5">
      <c r="B644" s="10"/>
    </row>
    <row r="647" spans="2:2" ht="14.5">
      <c r="B647" s="10"/>
    </row>
    <row r="650" spans="2:2" ht="14.5">
      <c r="B650" s="10"/>
    </row>
    <row r="653" spans="2:2" ht="14.5">
      <c r="B653" s="10"/>
    </row>
    <row r="656" spans="2:2" ht="14.5">
      <c r="B656" s="10"/>
    </row>
    <row r="659" spans="2:2" ht="14.5">
      <c r="B659" s="10"/>
    </row>
    <row r="662" spans="2:2" ht="14.5">
      <c r="B662" s="10"/>
    </row>
    <row r="665" spans="2:2" ht="14.5">
      <c r="B665" s="10"/>
    </row>
    <row r="668" spans="2:2" ht="14.5">
      <c r="B668" s="10"/>
    </row>
    <row r="671" spans="2:2" ht="14.5">
      <c r="B671" s="10"/>
    </row>
    <row r="674" spans="2:2" ht="14.5">
      <c r="B674" s="10"/>
    </row>
    <row r="677" spans="2:2" ht="14.5">
      <c r="B677" s="10"/>
    </row>
    <row r="680" spans="2:2" ht="14.5">
      <c r="B680" s="10"/>
    </row>
    <row r="683" spans="2:2" ht="14.5">
      <c r="B683" s="10"/>
    </row>
    <row r="686" spans="2:2" ht="14.5">
      <c r="B686" s="10"/>
    </row>
    <row r="689" spans="2:2" ht="14.5">
      <c r="B689" s="10"/>
    </row>
    <row r="692" spans="2:2" ht="14.5">
      <c r="B692" s="10"/>
    </row>
    <row r="695" spans="2:2" ht="14.5">
      <c r="B695" s="10"/>
    </row>
    <row r="698" spans="2:2" ht="14.5">
      <c r="B698" s="10"/>
    </row>
    <row r="701" spans="2:2" ht="14.5">
      <c r="B701" s="10"/>
    </row>
    <row r="704" spans="2:2" ht="14.5">
      <c r="B704" s="10"/>
    </row>
    <row r="707" spans="2:2" ht="14.5">
      <c r="B707" s="10"/>
    </row>
    <row r="710" spans="2:2" ht="14.5">
      <c r="B710" s="10"/>
    </row>
    <row r="713" spans="2:2" ht="14.5">
      <c r="B713" s="10"/>
    </row>
    <row r="716" spans="2:2" ht="14.5">
      <c r="B716" s="10"/>
    </row>
    <row r="719" spans="2:2" ht="14.5">
      <c r="B719" s="10"/>
    </row>
    <row r="722" spans="2:2" ht="14.5">
      <c r="B722" s="10"/>
    </row>
    <row r="725" spans="2:2" ht="14.5">
      <c r="B725" s="10"/>
    </row>
    <row r="728" spans="2:2" ht="14.5">
      <c r="B728" s="10"/>
    </row>
    <row r="731" spans="2:2" ht="14.5">
      <c r="B731" s="10"/>
    </row>
    <row r="734" spans="2:2" ht="14.5">
      <c r="B734" s="10"/>
    </row>
    <row r="737" spans="2:2" ht="14.5">
      <c r="B737" s="10"/>
    </row>
    <row r="740" spans="2:2" ht="14.5">
      <c r="B740" s="10"/>
    </row>
    <row r="743" spans="2:2" ht="14.5">
      <c r="B743" s="10"/>
    </row>
    <row r="746" spans="2:2" ht="14.5">
      <c r="B746" s="10"/>
    </row>
    <row r="749" spans="2:2" ht="14.5">
      <c r="B749" s="10"/>
    </row>
    <row r="752" spans="2:2" ht="14.5">
      <c r="B752" s="10"/>
    </row>
    <row r="755" spans="2:2" ht="14.5">
      <c r="B755" s="10"/>
    </row>
    <row r="758" spans="2:2" ht="14.5">
      <c r="B758" s="10"/>
    </row>
    <row r="761" spans="2:2" ht="14.5">
      <c r="B761" s="10"/>
    </row>
    <row r="764" spans="2:2" ht="14.5">
      <c r="B764" s="10"/>
    </row>
    <row r="767" spans="2:2" ht="14.5">
      <c r="B767" s="10"/>
    </row>
    <row r="770" spans="2:2" ht="14.5">
      <c r="B770" s="10"/>
    </row>
    <row r="773" spans="2:2" ht="14.5">
      <c r="B773" s="10"/>
    </row>
    <row r="776" spans="2:2" ht="14.5">
      <c r="B776" s="10"/>
    </row>
    <row r="779" spans="2:2" ht="14.5">
      <c r="B779" s="10"/>
    </row>
    <row r="782" spans="2:2" ht="14.5">
      <c r="B782" s="10"/>
    </row>
    <row r="785" spans="2:2" ht="14.5">
      <c r="B785" s="10"/>
    </row>
    <row r="788" spans="2:2" ht="14.5">
      <c r="B788" s="10"/>
    </row>
    <row r="791" spans="2:2" ht="14.5">
      <c r="B791" s="10"/>
    </row>
    <row r="794" spans="2:2" ht="14.5">
      <c r="B794" s="10"/>
    </row>
    <row r="797" spans="2:2" ht="14.5">
      <c r="B797" s="10"/>
    </row>
    <row r="800" spans="2:2" ht="14.5">
      <c r="B800" s="10"/>
    </row>
    <row r="803" spans="2:2" ht="14.5">
      <c r="B803" s="10"/>
    </row>
    <row r="806" spans="2:2" ht="14.5">
      <c r="B806" s="10"/>
    </row>
    <row r="809" spans="2:2" ht="14.5">
      <c r="B809" s="10"/>
    </row>
    <row r="812" spans="2:2" ht="14.5">
      <c r="B812" s="10"/>
    </row>
    <row r="815" spans="2:2" ht="14.5">
      <c r="B815" s="10"/>
    </row>
    <row r="818" spans="2:2" ht="14.5">
      <c r="B818" s="10"/>
    </row>
    <row r="821" spans="2:2" ht="14.5">
      <c r="B821" s="10"/>
    </row>
    <row r="824" spans="2:2" ht="14.5">
      <c r="B824" s="10"/>
    </row>
    <row r="827" spans="2:2" ht="14.5">
      <c r="B827" s="10"/>
    </row>
    <row r="830" spans="2:2" ht="14.5">
      <c r="B830" s="10"/>
    </row>
    <row r="833" spans="2:2" ht="14.5">
      <c r="B833" s="10"/>
    </row>
    <row r="836" spans="2:2" ht="14.5">
      <c r="B836" s="10"/>
    </row>
    <row r="839" spans="2:2" ht="14.5">
      <c r="B839" s="10"/>
    </row>
    <row r="842" spans="2:2" ht="14.5">
      <c r="B842" s="10"/>
    </row>
    <row r="845" spans="2:2" ht="14.5">
      <c r="B845" s="10"/>
    </row>
    <row r="848" spans="2:2" ht="14.5">
      <c r="B848" s="10"/>
    </row>
    <row r="851" spans="2:2" ht="14.5">
      <c r="B851" s="10"/>
    </row>
    <row r="854" spans="2:2" ht="14.5">
      <c r="B854" s="10"/>
    </row>
    <row r="857" spans="2:2" ht="14.5">
      <c r="B857" s="10"/>
    </row>
    <row r="860" spans="2:2" ht="14.5">
      <c r="B860" s="10"/>
    </row>
    <row r="863" spans="2:2" ht="14.5">
      <c r="B863" s="10"/>
    </row>
    <row r="866" spans="2:2" ht="14.5">
      <c r="B866" s="10"/>
    </row>
    <row r="869" spans="2:2" ht="14.5">
      <c r="B869" s="10"/>
    </row>
    <row r="872" spans="2:2" ht="14.5">
      <c r="B872" s="10"/>
    </row>
    <row r="875" spans="2:2" ht="14.5">
      <c r="B875" s="10"/>
    </row>
    <row r="878" spans="2:2" ht="14.5">
      <c r="B878" s="10"/>
    </row>
    <row r="881" spans="2:2" ht="14.5">
      <c r="B881" s="10"/>
    </row>
    <row r="884" spans="2:2" ht="14.5">
      <c r="B884" s="10"/>
    </row>
    <row r="887" spans="2:2" ht="14.5">
      <c r="B887" s="10"/>
    </row>
    <row r="890" spans="2:2" ht="14.5">
      <c r="B890" s="10"/>
    </row>
    <row r="893" spans="2:2" ht="14.5">
      <c r="B893" s="10"/>
    </row>
    <row r="896" spans="2:2" ht="14.5">
      <c r="B896" s="10"/>
    </row>
    <row r="899" spans="2:2" ht="14.5">
      <c r="B899" s="10"/>
    </row>
    <row r="902" spans="2:2" ht="14.5">
      <c r="B902" s="10"/>
    </row>
    <row r="905" spans="2:2" ht="14.5">
      <c r="B905" s="10"/>
    </row>
    <row r="908" spans="2:2" ht="14.5">
      <c r="B908" s="10"/>
    </row>
    <row r="911" spans="2:2" ht="14.5">
      <c r="B911" s="10"/>
    </row>
    <row r="914" spans="2:2" ht="14.5">
      <c r="B914" s="10"/>
    </row>
    <row r="917" spans="2:2" ht="14.5">
      <c r="B917" s="10"/>
    </row>
    <row r="920" spans="2:2" ht="14.5">
      <c r="B920" s="10"/>
    </row>
    <row r="923" spans="2:2" ht="14.5">
      <c r="B923" s="10"/>
    </row>
    <row r="926" spans="2:2" ht="14.5">
      <c r="B926" s="10"/>
    </row>
    <row r="929" spans="2:2" ht="14.5">
      <c r="B929" s="10"/>
    </row>
    <row r="932" spans="2:2" ht="14.5">
      <c r="B932" s="10"/>
    </row>
    <row r="935" spans="2:2" ht="14.5">
      <c r="B935" s="10"/>
    </row>
    <row r="938" spans="2:2" ht="14.5">
      <c r="B938" s="10"/>
    </row>
    <row r="941" spans="2:2" ht="14.5">
      <c r="B941" s="10"/>
    </row>
    <row r="944" spans="2:2" ht="14.5">
      <c r="B944" s="10"/>
    </row>
    <row r="947" spans="2:2" ht="14.5">
      <c r="B947" s="10"/>
    </row>
    <row r="950" spans="2:2" ht="14.5">
      <c r="B950" s="10"/>
    </row>
    <row r="953" spans="2:2" ht="14.5">
      <c r="B953" s="10"/>
    </row>
    <row r="956" spans="2:2" ht="14.5">
      <c r="B956" s="10"/>
    </row>
    <row r="959" spans="2:2" ht="14.5">
      <c r="B959" s="10"/>
    </row>
    <row r="962" spans="2:2" ht="14.5">
      <c r="B962" s="10"/>
    </row>
    <row r="965" spans="2:2" ht="14.5">
      <c r="B965" s="10"/>
    </row>
    <row r="968" spans="2:2" ht="14.5">
      <c r="B968" s="10"/>
    </row>
    <row r="971" spans="2:2" ht="14.5">
      <c r="B971" s="10"/>
    </row>
    <row r="974" spans="2:2" ht="14.5">
      <c r="B974" s="10"/>
    </row>
    <row r="977" spans="2:2" ht="14.5">
      <c r="B977" s="10"/>
    </row>
    <row r="980" spans="2:2" ht="14.5">
      <c r="B980" s="10"/>
    </row>
    <row r="983" spans="2:2" ht="14.5">
      <c r="B983" s="10"/>
    </row>
    <row r="986" spans="2:2" ht="14.5">
      <c r="B986" s="10"/>
    </row>
    <row r="989" spans="2:2" ht="14.5">
      <c r="B989" s="10"/>
    </row>
    <row r="992" spans="2:2" ht="14.5">
      <c r="B992" s="10"/>
    </row>
    <row r="995" spans="2:2" ht="14.5">
      <c r="B995" s="10"/>
    </row>
    <row r="998" spans="2:2" ht="14.5">
      <c r="B998" s="10"/>
    </row>
    <row r="1001" spans="2:2" ht="14.5">
      <c r="B1001" s="10"/>
    </row>
    <row r="1004" spans="2:2" ht="14.5">
      <c r="B1004" s="10"/>
    </row>
    <row r="1007" spans="2:2" ht="14.5">
      <c r="B1007" s="10"/>
    </row>
    <row r="1010" spans="2:2" ht="14.5">
      <c r="B1010" s="10"/>
    </row>
    <row r="1013" spans="2:2" ht="14.5">
      <c r="B1013" s="10"/>
    </row>
    <row r="1016" spans="2:2" ht="14.5">
      <c r="B1016" s="10"/>
    </row>
    <row r="1019" spans="2:2" ht="14.5">
      <c r="B1019" s="10"/>
    </row>
    <row r="1022" spans="2:2" ht="14.5">
      <c r="B1022" s="10"/>
    </row>
    <row r="1025" spans="2:2" ht="14.5">
      <c r="B1025" s="10"/>
    </row>
    <row r="1028" spans="2:2" ht="14.5">
      <c r="B1028" s="10"/>
    </row>
    <row r="1031" spans="2:2" ht="14.5">
      <c r="B1031" s="10"/>
    </row>
    <row r="1034" spans="2:2" ht="14.5">
      <c r="B1034" s="10"/>
    </row>
    <row r="1037" spans="2:2" ht="14.5">
      <c r="B1037" s="10"/>
    </row>
    <row r="1040" spans="2:2" ht="14.5">
      <c r="B1040" s="10"/>
    </row>
    <row r="1043" spans="2:2" ht="14.5">
      <c r="B1043" s="10"/>
    </row>
    <row r="1046" spans="2:2" ht="14.5">
      <c r="B1046" s="10"/>
    </row>
    <row r="1049" spans="2:2" ht="14.5">
      <c r="B1049" s="10"/>
    </row>
    <row r="1052" spans="2:2" ht="14.5">
      <c r="B1052" s="10"/>
    </row>
    <row r="1055" spans="2:2" ht="14.5">
      <c r="B1055" s="10"/>
    </row>
    <row r="1058" spans="2:2" ht="14.5">
      <c r="B1058" s="10"/>
    </row>
    <row r="1061" spans="2:2" ht="14.5">
      <c r="B1061" s="10"/>
    </row>
    <row r="1064" spans="2:2" ht="14.5">
      <c r="B1064" s="10"/>
    </row>
    <row r="1067" spans="2:2" ht="14.5">
      <c r="B1067" s="10"/>
    </row>
    <row r="1070" spans="2:2" ht="14.5">
      <c r="B1070" s="10"/>
    </row>
    <row r="1073" spans="2:2" ht="14.5">
      <c r="B1073" s="10"/>
    </row>
    <row r="1076" spans="2:2" ht="14.5">
      <c r="B1076" s="10"/>
    </row>
    <row r="1079" spans="2:2" ht="14.5">
      <c r="B1079" s="10"/>
    </row>
    <row r="1082" spans="2:2" ht="14.5">
      <c r="B1082" s="10"/>
    </row>
    <row r="1085" spans="2:2" ht="14.5">
      <c r="B1085" s="10"/>
    </row>
    <row r="1088" spans="2:2" ht="14.5">
      <c r="B1088" s="10"/>
    </row>
    <row r="1091" spans="2:2" ht="14.5">
      <c r="B1091" s="10"/>
    </row>
    <row r="1094" spans="2:2" ht="14.5">
      <c r="B1094" s="10"/>
    </row>
    <row r="1097" spans="2:2" ht="14.5">
      <c r="B1097" s="10"/>
    </row>
    <row r="1100" spans="2:2" ht="14.5">
      <c r="B1100" s="10"/>
    </row>
    <row r="1103" spans="2:2" ht="14.5">
      <c r="B1103" s="10"/>
    </row>
    <row r="1106" spans="2:2" ht="14.5">
      <c r="B1106" s="10"/>
    </row>
    <row r="1109" spans="2:2" ht="14.5">
      <c r="B1109" s="10"/>
    </row>
    <row r="1112" spans="2:2" ht="14.5">
      <c r="B1112" s="10"/>
    </row>
    <row r="1115" spans="2:2" ht="14.5">
      <c r="B1115" s="10"/>
    </row>
    <row r="1118" spans="2:2" ht="14.5">
      <c r="B1118" s="10"/>
    </row>
    <row r="1121" spans="2:2" ht="14.5">
      <c r="B1121" s="10"/>
    </row>
    <row r="1124" spans="2:2" ht="14.5">
      <c r="B1124" s="10"/>
    </row>
    <row r="1127" spans="2:2" ht="14.5">
      <c r="B1127" s="10"/>
    </row>
    <row r="1130" spans="2:2" ht="14.5">
      <c r="B1130" s="10"/>
    </row>
    <row r="1133" spans="2:2" ht="14.5">
      <c r="B1133" s="10"/>
    </row>
    <row r="1136" spans="2:2" ht="14.5">
      <c r="B1136" s="10"/>
    </row>
    <row r="1139" spans="2:2" ht="14.5">
      <c r="B1139" s="10"/>
    </row>
    <row r="1142" spans="2:2" ht="14.5">
      <c r="B1142" s="10"/>
    </row>
    <row r="1145" spans="2:2" ht="14.5">
      <c r="B1145" s="10"/>
    </row>
    <row r="1148" spans="2:2" ht="14.5">
      <c r="B1148" s="10"/>
    </row>
    <row r="1151" spans="2:2" ht="14.5">
      <c r="B1151" s="10"/>
    </row>
    <row r="1154" spans="2:2" ht="14.5">
      <c r="B1154" s="10"/>
    </row>
    <row r="1157" spans="2:2" ht="14.5">
      <c r="B1157" s="10"/>
    </row>
    <row r="1160" spans="2:2" ht="14.5">
      <c r="B1160" s="10"/>
    </row>
    <row r="1163" spans="2:2" ht="14.5">
      <c r="B1163" s="10"/>
    </row>
    <row r="1166" spans="2:2" ht="14.5">
      <c r="B1166" s="10"/>
    </row>
    <row r="1169" spans="2:2" ht="14.5">
      <c r="B1169" s="10"/>
    </row>
    <row r="1172" spans="2:2" ht="14.5">
      <c r="B1172" s="10"/>
    </row>
    <row r="1175" spans="2:2" ht="14.5">
      <c r="B1175" s="10"/>
    </row>
    <row r="1178" spans="2:2" ht="14.5">
      <c r="B1178" s="10"/>
    </row>
    <row r="1181" spans="2:2" ht="14.5">
      <c r="B1181" s="10"/>
    </row>
    <row r="1184" spans="2:2" ht="14.5">
      <c r="B1184" s="10"/>
    </row>
    <row r="1187" spans="2:2" ht="14.5">
      <c r="B1187" s="10"/>
    </row>
    <row r="1190" spans="2:2" ht="14.5">
      <c r="B1190" s="10"/>
    </row>
    <row r="1193" spans="2:2" ht="14.5">
      <c r="B1193" s="10"/>
    </row>
    <row r="1196" spans="2:2" ht="14.5">
      <c r="B1196" s="10"/>
    </row>
    <row r="1199" spans="2:2" ht="14.5">
      <c r="B1199" s="10"/>
    </row>
    <row r="1202" spans="2:2" ht="14.5">
      <c r="B1202" s="10"/>
    </row>
    <row r="1205" spans="2:2" ht="14.5">
      <c r="B1205" s="10"/>
    </row>
    <row r="1208" spans="2:2" ht="14.5">
      <c r="B1208" s="10"/>
    </row>
    <row r="1211" spans="2:2" ht="14.5">
      <c r="B1211" s="10"/>
    </row>
    <row r="1214" spans="2:2" ht="14.5">
      <c r="B1214" s="10"/>
    </row>
    <row r="1217" spans="2:2" ht="14.5">
      <c r="B1217" s="10"/>
    </row>
    <row r="1220" spans="2:2" ht="14.5">
      <c r="B1220" s="10"/>
    </row>
    <row r="1223" spans="2:2" ht="14.5">
      <c r="B1223" s="10"/>
    </row>
    <row r="1226" spans="2:2" ht="14.5">
      <c r="B1226" s="10"/>
    </row>
    <row r="1229" spans="2:2" ht="14.5">
      <c r="B1229" s="10"/>
    </row>
    <row r="1232" spans="2:2" ht="14.5">
      <c r="B1232" s="10"/>
    </row>
    <row r="1235" spans="2:2" ht="14.5">
      <c r="B1235" s="10"/>
    </row>
    <row r="1238" spans="2:2" ht="14.5">
      <c r="B1238" s="10"/>
    </row>
    <row r="1241" spans="2:2" ht="14.5">
      <c r="B1241" s="10"/>
    </row>
    <row r="1244" spans="2:2" ht="14.5">
      <c r="B1244" s="10"/>
    </row>
    <row r="1247" spans="2:2" ht="14.5">
      <c r="B1247" s="10"/>
    </row>
    <row r="1250" spans="2:2" ht="14.5">
      <c r="B1250" s="10"/>
    </row>
    <row r="1253" spans="2:2" ht="14.5">
      <c r="B1253" s="10"/>
    </row>
    <row r="1256" spans="2:2" ht="14.5">
      <c r="B1256" s="10"/>
    </row>
    <row r="1259" spans="2:2" ht="14.5">
      <c r="B1259" s="10"/>
    </row>
    <row r="1262" spans="2:2" ht="14.5">
      <c r="B1262" s="10"/>
    </row>
    <row r="1265" spans="2:2" ht="14.5">
      <c r="B1265" s="10"/>
    </row>
    <row r="1268" spans="2:2" ht="14.5">
      <c r="B1268" s="10"/>
    </row>
    <row r="1271" spans="2:2" ht="14.5">
      <c r="B1271" s="10"/>
    </row>
    <row r="1274" spans="2:2" ht="14.5">
      <c r="B1274" s="10"/>
    </row>
    <row r="1277" spans="2:2" ht="14.5">
      <c r="B1277" s="10"/>
    </row>
    <row r="1280" spans="2:2" ht="14.5">
      <c r="B1280" s="10"/>
    </row>
    <row r="1283" spans="2:2" ht="14.5">
      <c r="B1283" s="10"/>
    </row>
    <row r="1286" spans="2:2" ht="14.5">
      <c r="B1286" s="10"/>
    </row>
    <row r="1289" spans="2:2" ht="14.5">
      <c r="B1289" s="10"/>
    </row>
    <row r="1292" spans="2:2" ht="14.5">
      <c r="B1292" s="10"/>
    </row>
    <row r="1295" spans="2:2" ht="14.5">
      <c r="B1295" s="10"/>
    </row>
    <row r="1298" spans="2:2" ht="14.5">
      <c r="B1298" s="10"/>
    </row>
    <row r="1301" spans="2:2" ht="14.5">
      <c r="B1301" s="10"/>
    </row>
    <row r="1304" spans="2:2" ht="14.5">
      <c r="B1304" s="10"/>
    </row>
    <row r="1307" spans="2:2" ht="14.5">
      <c r="B1307" s="10"/>
    </row>
    <row r="1310" spans="2:2" ht="14.5">
      <c r="B1310" s="10"/>
    </row>
    <row r="1313" spans="2:2" ht="14.5">
      <c r="B1313" s="10"/>
    </row>
    <row r="1316" spans="2:2" ht="14.5">
      <c r="B1316" s="10"/>
    </row>
    <row r="1319" spans="2:2" ht="14.5">
      <c r="B1319" s="10"/>
    </row>
    <row r="1322" spans="2:2" ht="14.5">
      <c r="B1322" s="10"/>
    </row>
    <row r="1325" spans="2:2" ht="14.5">
      <c r="B1325" s="10"/>
    </row>
    <row r="1328" spans="2:2" ht="14.5">
      <c r="B1328" s="10"/>
    </row>
    <row r="1331" spans="2:2" ht="14.5">
      <c r="B1331" s="10"/>
    </row>
    <row r="1334" spans="2:2" ht="14.5">
      <c r="B1334" s="10"/>
    </row>
    <row r="1337" spans="2:2" ht="14.5">
      <c r="B1337" s="10"/>
    </row>
    <row r="1340" spans="2:2" ht="14.5">
      <c r="B1340" s="10"/>
    </row>
    <row r="1343" spans="2:2" ht="14.5">
      <c r="B1343" s="10"/>
    </row>
    <row r="1346" spans="2:2" ht="14.5">
      <c r="B1346" s="10"/>
    </row>
    <row r="1349" spans="2:2" ht="14.5">
      <c r="B1349" s="10"/>
    </row>
    <row r="1352" spans="2:2" ht="14.5">
      <c r="B1352" s="10"/>
    </row>
    <row r="1355" spans="2:2" ht="14.5">
      <c r="B1355" s="10"/>
    </row>
    <row r="1358" spans="2:2" ht="14.5">
      <c r="B1358" s="10"/>
    </row>
    <row r="1361" spans="2:2" ht="14.5">
      <c r="B1361" s="10"/>
    </row>
    <row r="1364" spans="2:2" ht="14.5">
      <c r="B1364" s="10"/>
    </row>
    <row r="1367" spans="2:2" ht="14.5">
      <c r="B1367" s="10"/>
    </row>
    <row r="1370" spans="2:2" ht="14.5">
      <c r="B1370" s="10"/>
    </row>
    <row r="1373" spans="2:2" ht="14.5">
      <c r="B1373" s="10"/>
    </row>
    <row r="1376" spans="2:2" ht="14.5">
      <c r="B1376" s="10"/>
    </row>
    <row r="1379" spans="2:2" ht="14.5">
      <c r="B1379" s="10"/>
    </row>
    <row r="1382" spans="2:2" ht="14.5">
      <c r="B1382" s="10"/>
    </row>
    <row r="1385" spans="2:2" ht="14.5">
      <c r="B1385" s="10"/>
    </row>
    <row r="1388" spans="2:2" ht="14.5">
      <c r="B1388" s="10"/>
    </row>
    <row r="1391" spans="2:2" ht="14.5">
      <c r="B1391" s="10"/>
    </row>
    <row r="1394" spans="2:2" ht="14.5">
      <c r="B1394" s="10"/>
    </row>
    <row r="1397" spans="2:2" ht="14.5">
      <c r="B1397" s="10"/>
    </row>
    <row r="1400" spans="2:2" ht="14.5">
      <c r="B1400" s="10"/>
    </row>
    <row r="1403" spans="2:2" ht="14.5">
      <c r="B1403" s="10"/>
    </row>
    <row r="1406" spans="2:2" ht="14.5">
      <c r="B1406" s="10"/>
    </row>
    <row r="1409" spans="2:2" ht="14.5">
      <c r="B1409" s="10"/>
    </row>
    <row r="1412" spans="2:2" ht="14.5">
      <c r="B1412" s="10"/>
    </row>
    <row r="1415" spans="2:2" ht="14.5">
      <c r="B1415" s="10"/>
    </row>
    <row r="1418" spans="2:2" ht="14.5">
      <c r="B1418" s="10"/>
    </row>
    <row r="1421" spans="2:2" ht="14.5">
      <c r="B1421" s="10"/>
    </row>
    <row r="1424" spans="2:2" ht="14.5">
      <c r="B1424" s="10"/>
    </row>
    <row r="1427" spans="2:2" ht="14.5">
      <c r="B1427" s="10"/>
    </row>
    <row r="1430" spans="2:2" ht="14.5">
      <c r="B1430" s="10"/>
    </row>
    <row r="1433" spans="2:2" ht="14.5">
      <c r="B1433" s="10"/>
    </row>
    <row r="1436" spans="2:2" ht="14.5">
      <c r="B1436" s="10"/>
    </row>
    <row r="1439" spans="2:2" ht="14.5">
      <c r="B1439" s="10"/>
    </row>
    <row r="1442" spans="2:2" ht="14.5">
      <c r="B1442" s="10"/>
    </row>
    <row r="1445" spans="2:2" ht="14.5">
      <c r="B1445" s="10"/>
    </row>
    <row r="1448" spans="2:2" ht="14.5">
      <c r="B1448" s="10"/>
    </row>
    <row r="1451" spans="2:2" ht="14.5">
      <c r="B1451" s="10"/>
    </row>
    <row r="1454" spans="2:2" ht="14.5">
      <c r="B1454" s="10"/>
    </row>
    <row r="1457" spans="2:2" ht="14.5">
      <c r="B1457" s="10"/>
    </row>
    <row r="1460" spans="2:2" ht="14.5">
      <c r="B1460" s="10"/>
    </row>
    <row r="1463" spans="2:2" ht="14.5">
      <c r="B1463" s="10"/>
    </row>
    <row r="1466" spans="2:2" ht="14.5">
      <c r="B1466" s="10"/>
    </row>
    <row r="1469" spans="2:2" ht="14.5">
      <c r="B1469" s="10"/>
    </row>
    <row r="1472" spans="2:2" ht="14.5">
      <c r="B1472" s="10"/>
    </row>
    <row r="1475" spans="2:2" ht="14.5">
      <c r="B1475" s="10"/>
    </row>
    <row r="1478" spans="2:2" ht="14.5">
      <c r="B1478" s="10"/>
    </row>
    <row r="1481" spans="2:2" ht="14.5">
      <c r="B1481" s="10"/>
    </row>
    <row r="1484" spans="2:2" ht="14.5">
      <c r="B1484" s="10"/>
    </row>
    <row r="1487" spans="2:2" ht="14.5">
      <c r="B1487" s="10"/>
    </row>
    <row r="1490" spans="2:2" ht="14.5">
      <c r="B1490" s="10"/>
    </row>
    <row r="1493" spans="2:2" ht="14.5">
      <c r="B1493" s="10"/>
    </row>
    <row r="1496" spans="2:2" ht="14.5">
      <c r="B1496" s="10"/>
    </row>
    <row r="1499" spans="2:2" ht="14.5">
      <c r="B1499" s="10"/>
    </row>
    <row r="1502" spans="2:2" ht="14.5">
      <c r="B1502" s="10"/>
    </row>
    <row r="1505" spans="2:2" ht="14.5">
      <c r="B1505" s="10"/>
    </row>
    <row r="1508" spans="2:2" ht="14.5">
      <c r="B1508" s="10"/>
    </row>
    <row r="1511" spans="2:2" ht="14.5">
      <c r="B1511" s="10"/>
    </row>
    <row r="1514" spans="2:2" ht="14.5">
      <c r="B1514" s="10"/>
    </row>
    <row r="1517" spans="2:2" ht="14.5">
      <c r="B1517" s="10"/>
    </row>
    <row r="1520" spans="2:2" ht="14.5">
      <c r="B1520" s="10"/>
    </row>
    <row r="1523" spans="2:2" ht="14.5">
      <c r="B1523" s="10"/>
    </row>
    <row r="1526" spans="2:2" ht="14.5">
      <c r="B1526" s="10"/>
    </row>
    <row r="1529" spans="2:2" ht="14.5">
      <c r="B1529" s="10"/>
    </row>
    <row r="1532" spans="2:2" ht="14.5">
      <c r="B1532" s="10"/>
    </row>
    <row r="1535" spans="2:2" ht="14.5">
      <c r="B1535" s="10"/>
    </row>
    <row r="1538" spans="2:2" ht="14.5">
      <c r="B1538" s="10"/>
    </row>
    <row r="1541" spans="2:2" ht="14.5">
      <c r="B1541" s="10"/>
    </row>
    <row r="1544" spans="2:2" ht="14.5">
      <c r="B1544" s="10"/>
    </row>
    <row r="1547" spans="2:2" ht="14.5">
      <c r="B1547" s="10"/>
    </row>
    <row r="1550" spans="2:2" ht="14.5">
      <c r="B1550" s="10"/>
    </row>
    <row r="1553" spans="2:2" ht="14.5">
      <c r="B1553" s="10"/>
    </row>
    <row r="1556" spans="2:2" ht="14.5">
      <c r="B1556" s="10"/>
    </row>
    <row r="1559" spans="2:2" ht="14.5">
      <c r="B1559" s="10"/>
    </row>
    <row r="1562" spans="2:2" ht="14.5">
      <c r="B1562" s="10"/>
    </row>
    <row r="1565" spans="2:2" ht="14.5">
      <c r="B1565" s="10"/>
    </row>
    <row r="1568" spans="2:2" ht="14.5">
      <c r="B1568" s="10"/>
    </row>
    <row r="1571" spans="2:2" ht="14.5">
      <c r="B1571" s="10"/>
    </row>
    <row r="1574" spans="2:2" ht="14.5">
      <c r="B1574" s="10"/>
    </row>
    <row r="1577" spans="2:2" ht="14.5">
      <c r="B1577" s="10"/>
    </row>
    <row r="1580" spans="2:2" ht="14.5">
      <c r="B1580" s="10"/>
    </row>
    <row r="1583" spans="2:2" ht="14.5">
      <c r="B1583" s="10"/>
    </row>
    <row r="1586" spans="2:2" ht="14.5">
      <c r="B1586" s="10"/>
    </row>
    <row r="1589" spans="2:2" ht="14.5">
      <c r="B1589" s="10"/>
    </row>
    <row r="1592" spans="2:2" ht="14.5">
      <c r="B1592" s="10"/>
    </row>
    <row r="1595" spans="2:2" ht="14.5">
      <c r="B1595" s="10"/>
    </row>
    <row r="1598" spans="2:2" ht="14.5">
      <c r="B1598" s="10"/>
    </row>
    <row r="1601" spans="2:2" ht="14.5">
      <c r="B1601" s="10"/>
    </row>
    <row r="1604" spans="2:2" ht="14.5">
      <c r="B1604" s="10"/>
    </row>
    <row r="1607" spans="2:2" ht="14.5">
      <c r="B1607" s="10"/>
    </row>
    <row r="1610" spans="2:2" ht="14.5">
      <c r="B1610" s="10"/>
    </row>
    <row r="1613" spans="2:2" ht="14.5">
      <c r="B1613" s="10"/>
    </row>
    <row r="1616" spans="2:2" ht="14.5">
      <c r="B1616" s="10"/>
    </row>
    <row r="1619" spans="2:2" ht="14.5">
      <c r="B1619" s="10"/>
    </row>
    <row r="1622" spans="2:2" ht="14.5">
      <c r="B1622" s="10"/>
    </row>
    <row r="1625" spans="2:2" ht="14.5">
      <c r="B1625" s="10"/>
    </row>
    <row r="1628" spans="2:2" ht="14.5">
      <c r="B1628" s="10"/>
    </row>
    <row r="1631" spans="2:2" ht="14.5">
      <c r="B1631" s="10"/>
    </row>
    <row r="1634" spans="2:2" ht="14.5">
      <c r="B1634" s="10"/>
    </row>
    <row r="1637" spans="2:2" ht="14.5">
      <c r="B1637" s="10"/>
    </row>
    <row r="1640" spans="2:2" ht="14.5">
      <c r="B1640" s="10"/>
    </row>
    <row r="1643" spans="2:2" ht="14.5">
      <c r="B1643" s="10"/>
    </row>
    <row r="1646" spans="2:2" ht="14.5">
      <c r="B1646" s="10"/>
    </row>
    <row r="1649" spans="2:2" ht="14.5">
      <c r="B1649" s="10"/>
    </row>
    <row r="1652" spans="2:2" ht="14.5">
      <c r="B1652" s="10"/>
    </row>
    <row r="1655" spans="2:2" ht="14.5">
      <c r="B1655" s="10"/>
    </row>
    <row r="1658" spans="2:2" ht="14.5">
      <c r="B1658" s="10"/>
    </row>
    <row r="1661" spans="2:2" ht="14.5">
      <c r="B1661" s="10"/>
    </row>
    <row r="1664" spans="2:2" ht="14.5">
      <c r="B1664" s="10"/>
    </row>
    <row r="1667" spans="2:2" ht="14.5">
      <c r="B1667" s="10"/>
    </row>
    <row r="1670" spans="2:2" ht="14.5">
      <c r="B1670" s="10"/>
    </row>
    <row r="1673" spans="2:2" ht="14.5">
      <c r="B1673" s="10"/>
    </row>
    <row r="1676" spans="2:2" ht="14.5">
      <c r="B1676" s="10"/>
    </row>
    <row r="1679" spans="2:2" ht="14.5">
      <c r="B1679" s="10"/>
    </row>
    <row r="1682" spans="2:2" ht="14.5">
      <c r="B1682" s="10"/>
    </row>
    <row r="1685" spans="2:2" ht="14.5">
      <c r="B1685" s="10"/>
    </row>
    <row r="1688" spans="2:2" ht="14.5">
      <c r="B1688" s="10"/>
    </row>
    <row r="1691" spans="2:2" ht="14.5">
      <c r="B1691" s="10"/>
    </row>
    <row r="1694" spans="2:2" ht="14.5">
      <c r="B1694" s="10"/>
    </row>
    <row r="1697" spans="2:2" ht="14.5">
      <c r="B1697" s="10"/>
    </row>
    <row r="1700" spans="2:2" ht="14.5">
      <c r="B1700" s="10"/>
    </row>
    <row r="1703" spans="2:2" ht="14.5">
      <c r="B1703" s="10"/>
    </row>
    <row r="1706" spans="2:2" ht="14.5">
      <c r="B1706" s="10"/>
    </row>
    <row r="1709" spans="2:2" ht="14.5">
      <c r="B1709" s="10"/>
    </row>
    <row r="1712" spans="2:2" ht="14.5">
      <c r="B1712" s="10"/>
    </row>
    <row r="1715" spans="2:2" ht="14.5">
      <c r="B1715" s="10"/>
    </row>
    <row r="1718" spans="2:2" ht="14.5">
      <c r="B1718" s="10"/>
    </row>
    <row r="1721" spans="2:2" ht="14.5">
      <c r="B1721" s="10"/>
    </row>
    <row r="1724" spans="2:2" ht="14.5">
      <c r="B1724" s="10"/>
    </row>
    <row r="1727" spans="2:2" ht="14.5">
      <c r="B1727" s="10"/>
    </row>
    <row r="1730" spans="2:2" ht="14.5">
      <c r="B1730" s="10"/>
    </row>
    <row r="1733" spans="2:2" ht="14.5">
      <c r="B1733" s="10"/>
    </row>
    <row r="1736" spans="2:2" ht="14.5">
      <c r="B1736" s="10"/>
    </row>
    <row r="1739" spans="2:2" ht="14.5">
      <c r="B1739" s="10"/>
    </row>
    <row r="1742" spans="2:2" ht="14.5">
      <c r="B1742" s="10"/>
    </row>
    <row r="1745" spans="2:2" ht="14.5">
      <c r="B1745" s="10"/>
    </row>
    <row r="1748" spans="2:2" ht="14.5">
      <c r="B1748" s="10"/>
    </row>
    <row r="1751" spans="2:2" ht="14.5">
      <c r="B1751" s="10"/>
    </row>
    <row r="1754" spans="2:2" ht="14.5">
      <c r="B1754" s="10"/>
    </row>
    <row r="1757" spans="2:2" ht="14.5">
      <c r="B1757" s="10"/>
    </row>
    <row r="1760" spans="2:2" ht="14.5">
      <c r="B1760" s="10"/>
    </row>
    <row r="1763" spans="2:2" ht="14.5">
      <c r="B1763" s="10"/>
    </row>
    <row r="1766" spans="2:2" ht="14.5">
      <c r="B1766" s="10"/>
    </row>
    <row r="1769" spans="2:2" ht="14.5">
      <c r="B1769" s="10"/>
    </row>
    <row r="1772" spans="2:2" ht="14.5">
      <c r="B1772" s="10"/>
    </row>
    <row r="1775" spans="2:2" ht="14.5">
      <c r="B1775" s="10"/>
    </row>
    <row r="1778" spans="2:2" ht="14.5">
      <c r="B1778" s="10"/>
    </row>
    <row r="1781" spans="2:2" ht="14.5">
      <c r="B1781" s="10"/>
    </row>
    <row r="1784" spans="2:2" ht="14.5">
      <c r="B1784" s="10"/>
    </row>
    <row r="1787" spans="2:2" ht="14.5">
      <c r="B1787" s="10"/>
    </row>
    <row r="1790" spans="2:2" ht="14.5">
      <c r="B1790" s="10"/>
    </row>
    <row r="1793" spans="2:2" ht="14.5">
      <c r="B1793" s="10"/>
    </row>
    <row r="1796" spans="2:2" ht="14.5">
      <c r="B1796" s="10"/>
    </row>
    <row r="1799" spans="2:2" ht="14.5">
      <c r="B1799" s="10"/>
    </row>
    <row r="1802" spans="2:2" ht="14.5">
      <c r="B1802" s="10"/>
    </row>
    <row r="1805" spans="2:2" ht="14.5">
      <c r="B1805" s="10"/>
    </row>
    <row r="1808" spans="2:2" ht="14.5">
      <c r="B1808" s="10"/>
    </row>
    <row r="1811" spans="2:2" ht="14.5">
      <c r="B1811" s="10"/>
    </row>
    <row r="1814" spans="2:2" ht="14.5">
      <c r="B1814" s="10"/>
    </row>
    <row r="1817" spans="2:2" ht="14.5">
      <c r="B1817" s="10"/>
    </row>
    <row r="1820" spans="2:2" ht="14.5">
      <c r="B1820" s="10"/>
    </row>
    <row r="1823" spans="2:2" ht="14.5">
      <c r="B1823" s="10"/>
    </row>
    <row r="1826" spans="2:2" ht="14.5">
      <c r="B1826" s="10"/>
    </row>
    <row r="1829" spans="2:2" ht="14.5">
      <c r="B1829" s="10"/>
    </row>
    <row r="1832" spans="2:2" ht="14.5">
      <c r="B1832" s="10"/>
    </row>
    <row r="1835" spans="2:2" ht="14.5">
      <c r="B1835" s="10"/>
    </row>
    <row r="1838" spans="2:2" ht="14.5">
      <c r="B1838" s="10"/>
    </row>
    <row r="1841" spans="2:2" ht="14.5">
      <c r="B1841" s="10"/>
    </row>
    <row r="1844" spans="2:2" ht="14.5">
      <c r="B1844" s="10"/>
    </row>
    <row r="1847" spans="2:2" ht="14.5">
      <c r="B1847" s="10"/>
    </row>
    <row r="1850" spans="2:2" ht="14.5">
      <c r="B1850" s="10"/>
    </row>
    <row r="1853" spans="2:2" ht="14.5">
      <c r="B1853" s="10"/>
    </row>
    <row r="1856" spans="2:2" ht="14.5">
      <c r="B1856" s="10"/>
    </row>
    <row r="1859" spans="2:2" ht="14.5">
      <c r="B1859" s="10"/>
    </row>
    <row r="1862" spans="2:2" ht="14.5">
      <c r="B1862" s="10"/>
    </row>
    <row r="1865" spans="2:2" ht="14.5">
      <c r="B1865" s="10"/>
    </row>
    <row r="1868" spans="2:2" ht="14.5">
      <c r="B1868" s="10"/>
    </row>
    <row r="1871" spans="2:2" ht="14.5">
      <c r="B1871" s="10"/>
    </row>
    <row r="1874" spans="2:2" ht="14.5">
      <c r="B1874" s="10"/>
    </row>
    <row r="1877" spans="2:2" ht="14.5">
      <c r="B1877" s="10"/>
    </row>
    <row r="1880" spans="2:2" ht="14.5">
      <c r="B1880" s="10"/>
    </row>
    <row r="1883" spans="2:2" ht="14.5">
      <c r="B1883" s="10"/>
    </row>
    <row r="1886" spans="2:2" ht="14.5">
      <c r="B1886" s="10"/>
    </row>
    <row r="1889" spans="2:2" ht="14.5">
      <c r="B1889" s="10"/>
    </row>
    <row r="1892" spans="2:2" ht="14.5">
      <c r="B1892" s="10"/>
    </row>
    <row r="1895" spans="2:2" ht="14.5">
      <c r="B1895" s="10"/>
    </row>
    <row r="1898" spans="2:2" ht="14.5">
      <c r="B1898" s="10"/>
    </row>
    <row r="1901" spans="2:2" ht="14.5">
      <c r="B1901" s="10"/>
    </row>
    <row r="1904" spans="2:2" ht="14.5">
      <c r="B1904" s="10"/>
    </row>
    <row r="1907" spans="2:2" ht="14.5">
      <c r="B1907" s="10"/>
    </row>
    <row r="1910" spans="2:2" ht="14.5">
      <c r="B1910" s="10"/>
    </row>
    <row r="1913" spans="2:2" ht="14.5">
      <c r="B1913" s="10"/>
    </row>
    <row r="1916" spans="2:2" ht="14.5">
      <c r="B1916" s="10"/>
    </row>
    <row r="1919" spans="2:2" ht="14.5">
      <c r="B1919" s="10"/>
    </row>
    <row r="1922" spans="2:2" ht="14.5">
      <c r="B1922" s="10"/>
    </row>
    <row r="1925" spans="2:2" ht="14.5">
      <c r="B1925" s="10"/>
    </row>
    <row r="1928" spans="2:2" ht="14.5">
      <c r="B1928" s="10"/>
    </row>
    <row r="1931" spans="2:2" ht="14.5">
      <c r="B1931" s="10"/>
    </row>
    <row r="1934" spans="2:2" ht="14.5">
      <c r="B1934" s="10"/>
    </row>
    <row r="1937" spans="2:2" ht="14.5">
      <c r="B1937" s="10"/>
    </row>
    <row r="1940" spans="2:2" ht="14.5">
      <c r="B1940" s="10"/>
    </row>
    <row r="1943" spans="2:2" ht="14.5">
      <c r="B1943" s="10"/>
    </row>
    <row r="1946" spans="2:2" ht="14.5">
      <c r="B1946" s="10"/>
    </row>
    <row r="1949" spans="2:2" ht="14.5">
      <c r="B1949" s="10"/>
    </row>
    <row r="1952" spans="2:2" ht="14.5">
      <c r="B1952" s="10"/>
    </row>
    <row r="1955" spans="2:2" ht="14.5">
      <c r="B1955" s="10"/>
    </row>
    <row r="1958" spans="2:2" ht="14.5">
      <c r="B1958" s="10"/>
    </row>
  </sheetData>
  <mergeCells count="3">
    <mergeCell ref="B2:J2"/>
    <mergeCell ref="B3:J3"/>
    <mergeCell ref="B5:J5"/>
  </mergeCells>
  <hyperlinks>
    <hyperlink ref="B5" location="'3.11'!A1" display="3.11 Breakdown of Spring Statement 2023 policy decisions" xr:uid="{00000000-0004-0000-0100-00002D000000}"/>
    <hyperlink ref="B5:J5" location="'2.1'!A1" display="2.1 Breakdown of Spring Statement 2023 policy decisions" xr:uid="{3AB79054-8CB0-46E7-8B45-D565214085D4}"/>
  </hyperlinks>
  <pageMargins left="0.74803149606299213" right="0.74803149606299213" top="0.98425196850393704" bottom="0.98425196850393704" header="0.51181102362204722" footer="0.51181102362204722"/>
  <pageSetup paperSize="9" scale="52" orientation="portrait" r:id="rId1"/>
  <headerFooter alignWithMargins="0"/>
  <colBreaks count="1" manualBreakCount="1">
    <brk id="12" max="200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BEFBA-4901-4AFE-ABCA-1F53400B7C8E}">
  <sheetPr>
    <tabColor theme="5"/>
  </sheetPr>
  <dimension ref="A1:AA211"/>
  <sheetViews>
    <sheetView zoomScaleNormal="100" workbookViewId="0"/>
  </sheetViews>
  <sheetFormatPr defaultColWidth="9.1796875" defaultRowHeight="12"/>
  <cols>
    <col min="1" max="1" width="9.453125" style="17" customWidth="1"/>
    <col min="2" max="2" width="4.453125" style="18" customWidth="1"/>
    <col min="3" max="3" width="68.453125" style="19" customWidth="1"/>
    <col min="4" max="4" width="5.1796875" style="19" customWidth="1"/>
    <col min="5" max="5" width="9.1796875" style="17"/>
    <col min="6" max="6" width="13" style="17" customWidth="1"/>
    <col min="7" max="7" width="35.81640625" style="17" bestFit="1" customWidth="1"/>
    <col min="8" max="10" width="12.7265625" style="17" bestFit="1" customWidth="1"/>
    <col min="11" max="13" width="13.453125" style="17" bestFit="1" customWidth="1"/>
    <col min="14" max="14" width="9.1796875" style="17"/>
    <col min="15" max="15" width="12.54296875" style="20" bestFit="1" customWidth="1"/>
    <col min="16" max="18" width="9.1796875" style="20"/>
    <col min="19" max="16384" width="9.1796875" style="17"/>
  </cols>
  <sheetData>
    <row r="1" spans="1:13" ht="33.75" customHeight="1">
      <c r="A1" s="134" t="s">
        <v>8</v>
      </c>
    </row>
    <row r="2" spans="1:13" ht="14.5" customHeight="1" thickBot="1">
      <c r="A2" s="21"/>
    </row>
    <row r="3" spans="1:13" ht="14.5" customHeight="1" thickBot="1"/>
    <row r="4" spans="1:13" ht="14.5" customHeight="1" thickBot="1">
      <c r="B4" s="124" t="s">
        <v>46</v>
      </c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6"/>
    </row>
    <row r="5" spans="1:13" ht="15.75" customHeight="1" thickBot="1">
      <c r="B5" s="22"/>
      <c r="C5" s="23"/>
      <c r="D5" s="23"/>
      <c r="E5" s="23"/>
      <c r="F5" s="23"/>
      <c r="G5" s="24"/>
      <c r="H5" s="127" t="s">
        <v>0</v>
      </c>
      <c r="I5" s="127"/>
      <c r="J5" s="127"/>
      <c r="K5" s="127"/>
      <c r="L5" s="127"/>
      <c r="M5" s="128"/>
    </row>
    <row r="6" spans="1:13" ht="14.5" customHeight="1" thickBot="1">
      <c r="B6" s="25"/>
      <c r="C6" s="26"/>
      <c r="D6" s="26"/>
      <c r="E6" s="26"/>
      <c r="F6" s="26"/>
      <c r="G6" s="27"/>
      <c r="H6" s="127" t="s">
        <v>2</v>
      </c>
      <c r="I6" s="127"/>
      <c r="J6" s="127"/>
      <c r="K6" s="127"/>
      <c r="L6" s="127"/>
      <c r="M6" s="128"/>
    </row>
    <row r="7" spans="1:13" ht="14.5" customHeight="1">
      <c r="B7" s="25"/>
      <c r="C7" s="26"/>
      <c r="D7" s="26"/>
      <c r="E7" s="28"/>
      <c r="F7" s="27" t="s">
        <v>26</v>
      </c>
      <c r="G7" s="27" t="s">
        <v>27</v>
      </c>
      <c r="H7" s="29" t="s">
        <v>21</v>
      </c>
      <c r="I7" s="29" t="s">
        <v>22</v>
      </c>
      <c r="J7" s="29" t="s">
        <v>23</v>
      </c>
      <c r="K7" s="29" t="s">
        <v>24</v>
      </c>
      <c r="L7" s="29" t="s">
        <v>25</v>
      </c>
      <c r="M7" s="30" t="s">
        <v>45</v>
      </c>
    </row>
    <row r="8" spans="1:13" ht="14.5" customHeight="1">
      <c r="B8" s="31" t="s">
        <v>28</v>
      </c>
      <c r="M8" s="32"/>
    </row>
    <row r="9" spans="1:13" ht="5.25" customHeight="1">
      <c r="B9" s="33"/>
      <c r="H9" s="34"/>
      <c r="I9" s="34"/>
      <c r="J9" s="34"/>
      <c r="K9" s="34"/>
      <c r="L9" s="34"/>
      <c r="M9" s="35"/>
    </row>
    <row r="10" spans="1:13" ht="14.5" customHeight="1">
      <c r="B10" s="33">
        <v>1</v>
      </c>
      <c r="C10" s="129" t="s">
        <v>47</v>
      </c>
      <c r="D10" s="106"/>
      <c r="E10" s="36"/>
      <c r="F10" s="17" t="s">
        <v>14</v>
      </c>
      <c r="G10" s="17" t="s">
        <v>6</v>
      </c>
      <c r="H10" s="37">
        <v>0</v>
      </c>
      <c r="I10" s="37">
        <v>0</v>
      </c>
      <c r="J10" s="37">
        <v>-730.57498168056156</v>
      </c>
      <c r="K10" s="37">
        <v>-3358.747318375521</v>
      </c>
      <c r="L10" s="37">
        <v>-3856.8666240668108</v>
      </c>
      <c r="M10" s="38">
        <v>-4375.1795245718322</v>
      </c>
    </row>
    <row r="11" spans="1:13" ht="14.5" customHeight="1">
      <c r="B11" s="33"/>
      <c r="C11" s="129"/>
      <c r="D11" s="106"/>
      <c r="E11" s="36"/>
      <c r="F11" s="17" t="s">
        <v>18</v>
      </c>
      <c r="G11" s="17" t="s">
        <v>48</v>
      </c>
      <c r="H11" s="37">
        <v>0</v>
      </c>
      <c r="I11" s="37">
        <v>0</v>
      </c>
      <c r="J11" s="37">
        <v>-39.42501831944778</v>
      </c>
      <c r="K11" s="37">
        <v>-181.25268162447483</v>
      </c>
      <c r="L11" s="37">
        <v>-208.1333759331896</v>
      </c>
      <c r="M11" s="38">
        <v>-237.54063746504258</v>
      </c>
    </row>
    <row r="12" spans="1:13" ht="14.5" customHeight="1">
      <c r="B12" s="33"/>
      <c r="C12" s="17"/>
      <c r="D12" s="17"/>
      <c r="E12" s="36"/>
      <c r="F12" s="17" t="s">
        <v>4</v>
      </c>
      <c r="H12" s="37">
        <v>0</v>
      </c>
      <c r="I12" s="37">
        <v>0</v>
      </c>
      <c r="J12" s="37">
        <v>-770.00000000000932</v>
      </c>
      <c r="K12" s="37">
        <v>-3539.9999999999959</v>
      </c>
      <c r="L12" s="37">
        <v>-4065.0000000000005</v>
      </c>
      <c r="M12" s="38">
        <v>-4612.7201620368742</v>
      </c>
    </row>
    <row r="13" spans="1:13" ht="14.25" customHeight="1">
      <c r="B13" s="33"/>
      <c r="C13" s="17"/>
      <c r="D13" s="17"/>
      <c r="E13" s="36"/>
      <c r="H13" s="37"/>
      <c r="I13" s="37"/>
      <c r="J13" s="37"/>
      <c r="K13" s="37"/>
      <c r="L13" s="37"/>
      <c r="M13" s="38"/>
    </row>
    <row r="14" spans="1:13">
      <c r="A14" s="19"/>
      <c r="B14" s="88">
        <v>3</v>
      </c>
      <c r="C14" s="105" t="s">
        <v>49</v>
      </c>
      <c r="D14" s="89"/>
      <c r="E14" s="90"/>
      <c r="F14" s="89" t="s">
        <v>9</v>
      </c>
      <c r="G14" s="89" t="s">
        <v>5</v>
      </c>
      <c r="H14" s="91">
        <v>0</v>
      </c>
      <c r="I14" s="91">
        <v>-43.913561751422328</v>
      </c>
      <c r="J14" s="91">
        <v>-141.62123664833703</v>
      </c>
      <c r="K14" s="91">
        <v>-162.48017848026262</v>
      </c>
      <c r="L14" s="91">
        <v>-162.48017848026262</v>
      </c>
      <c r="M14" s="92">
        <v>0</v>
      </c>
    </row>
    <row r="15" spans="1:13" ht="14.5" customHeight="1">
      <c r="B15" s="88"/>
      <c r="C15" s="89"/>
      <c r="D15" s="89"/>
      <c r="E15" s="90"/>
      <c r="F15" s="89" t="s">
        <v>14</v>
      </c>
      <c r="G15" s="89" t="s">
        <v>6</v>
      </c>
      <c r="H15" s="91">
        <v>0</v>
      </c>
      <c r="I15" s="91">
        <v>-43.913561751422328</v>
      </c>
      <c r="J15" s="91">
        <v>-43.913561751422328</v>
      </c>
      <c r="K15" s="91">
        <v>-43.913561751422328</v>
      </c>
      <c r="L15" s="91">
        <v>-43.913561751422328</v>
      </c>
      <c r="M15" s="92">
        <v>0</v>
      </c>
    </row>
    <row r="16" spans="1:13" ht="14.5" customHeight="1">
      <c r="B16" s="88"/>
      <c r="C16" s="89"/>
      <c r="D16" s="89"/>
      <c r="E16" s="90"/>
      <c r="F16" s="89" t="s">
        <v>7</v>
      </c>
      <c r="G16" s="89" t="s">
        <v>50</v>
      </c>
      <c r="H16" s="91">
        <v>0</v>
      </c>
      <c r="I16" s="91">
        <v>-3.8066002854586198</v>
      </c>
      <c r="J16" s="91">
        <v>-12.27628592060405</v>
      </c>
      <c r="K16" s="91">
        <v>-14.084421056196895</v>
      </c>
      <c r="L16" s="91">
        <v>-14.084421056196895</v>
      </c>
      <c r="M16" s="92">
        <v>0</v>
      </c>
    </row>
    <row r="17" spans="2:13" ht="14.5" customHeight="1">
      <c r="B17" s="88"/>
      <c r="C17" s="89"/>
      <c r="D17" s="89"/>
      <c r="E17" s="90"/>
      <c r="F17" s="89" t="s">
        <v>18</v>
      </c>
      <c r="G17" s="89" t="s">
        <v>48</v>
      </c>
      <c r="H17" s="91">
        <v>0</v>
      </c>
      <c r="I17" s="91">
        <v>-3.8066002854586198</v>
      </c>
      <c r="J17" s="91">
        <v>-3.8066002854586198</v>
      </c>
      <c r="K17" s="91">
        <v>-3.8066002854586198</v>
      </c>
      <c r="L17" s="91">
        <v>-3.8066002854586198</v>
      </c>
      <c r="M17" s="92">
        <v>0</v>
      </c>
    </row>
    <row r="18" spans="2:13" ht="14.5" customHeight="1">
      <c r="B18" s="88"/>
      <c r="C18" s="89"/>
      <c r="D18" s="89"/>
      <c r="E18" s="90"/>
      <c r="F18" s="89" t="s">
        <v>4</v>
      </c>
      <c r="G18" s="89"/>
      <c r="H18" s="91">
        <v>0</v>
      </c>
      <c r="I18" s="91">
        <v>-95.4403240737619</v>
      </c>
      <c r="J18" s="91">
        <v>-201.61768460582201</v>
      </c>
      <c r="K18" s="91">
        <v>-224.28476157334046</v>
      </c>
      <c r="L18" s="91">
        <v>-224.28476157334046</v>
      </c>
      <c r="M18" s="92">
        <v>0</v>
      </c>
    </row>
    <row r="19" spans="2:13" ht="14.5" customHeight="1">
      <c r="B19" s="88"/>
      <c r="C19" s="93"/>
      <c r="D19" s="93"/>
      <c r="E19" s="89"/>
      <c r="F19" s="89"/>
      <c r="G19" s="89"/>
      <c r="H19" s="91"/>
      <c r="I19" s="91"/>
      <c r="J19" s="91"/>
      <c r="K19" s="91"/>
      <c r="L19" s="91"/>
      <c r="M19" s="92"/>
    </row>
    <row r="20" spans="2:13" ht="14.5" customHeight="1">
      <c r="B20" s="33">
        <v>4</v>
      </c>
      <c r="C20" s="97" t="s">
        <v>87</v>
      </c>
      <c r="D20" s="97"/>
      <c r="F20" s="17" t="s">
        <v>9</v>
      </c>
      <c r="G20" s="17" t="s">
        <v>5</v>
      </c>
      <c r="H20" s="37">
        <v>0</v>
      </c>
      <c r="I20" s="37">
        <v>-351.65620577999061</v>
      </c>
      <c r="J20" s="37">
        <v>848.47459574444838</v>
      </c>
      <c r="K20" s="37">
        <v>1226.738335683898</v>
      </c>
      <c r="L20" s="37">
        <v>2331.6933702847195</v>
      </c>
      <c r="M20" s="38">
        <v>5194.1356214294492</v>
      </c>
    </row>
    <row r="21" spans="2:13" ht="14.5" customHeight="1">
      <c r="B21" s="33"/>
      <c r="C21" s="97"/>
      <c r="D21" s="97"/>
      <c r="F21" s="17" t="s">
        <v>7</v>
      </c>
      <c r="G21" s="17" t="s">
        <v>50</v>
      </c>
      <c r="H21" s="37">
        <v>0</v>
      </c>
      <c r="I21" s="37">
        <v>-56.463677690047099</v>
      </c>
      <c r="J21" s="37">
        <v>112.96237688546995</v>
      </c>
      <c r="K21" s="37">
        <v>147.40068960121278</v>
      </c>
      <c r="L21" s="37">
        <v>246.62680754904187</v>
      </c>
      <c r="M21" s="38">
        <v>505.2646126888402</v>
      </c>
    </row>
    <row r="22" spans="2:13" ht="14.5" customHeight="1">
      <c r="B22" s="33"/>
      <c r="C22" s="97"/>
      <c r="D22" s="97"/>
      <c r="F22" s="17" t="s">
        <v>1</v>
      </c>
      <c r="G22" s="17" t="s">
        <v>51</v>
      </c>
      <c r="H22" s="37">
        <v>0</v>
      </c>
      <c r="I22" s="37">
        <v>382.03788489733068</v>
      </c>
      <c r="J22" s="37">
        <v>358.57523044732517</v>
      </c>
      <c r="K22" s="37">
        <v>361.03183363871108</v>
      </c>
      <c r="L22" s="37">
        <v>358.500404722604</v>
      </c>
      <c r="M22" s="38">
        <v>358.52972036510454</v>
      </c>
    </row>
    <row r="23" spans="2:13" ht="14.5" customHeight="1">
      <c r="B23" s="33"/>
      <c r="C23" s="97"/>
      <c r="D23" s="97"/>
      <c r="F23" s="17" t="s">
        <v>1</v>
      </c>
      <c r="G23" s="17" t="s">
        <v>52</v>
      </c>
      <c r="H23" s="37">
        <v>0</v>
      </c>
      <c r="I23" s="37">
        <v>45.115000000000066</v>
      </c>
      <c r="J23" s="37">
        <v>46.994791666666735</v>
      </c>
      <c r="K23" s="37">
        <v>48.874583333333405</v>
      </c>
      <c r="L23" s="37">
        <v>46.368194444444512</v>
      </c>
      <c r="M23" s="38">
        <v>41.98201388888895</v>
      </c>
    </row>
    <row r="24" spans="2:13" ht="14.5" customHeight="1">
      <c r="B24" s="33"/>
      <c r="F24" s="17" t="s">
        <v>7</v>
      </c>
      <c r="G24" s="17" t="s">
        <v>29</v>
      </c>
      <c r="H24" s="37">
        <v>0</v>
      </c>
      <c r="I24" s="37">
        <v>-19.033001427293101</v>
      </c>
      <c r="J24" s="37">
        <v>0</v>
      </c>
      <c r="K24" s="37">
        <v>0</v>
      </c>
      <c r="L24" s="37">
        <v>0</v>
      </c>
      <c r="M24" s="38">
        <v>0</v>
      </c>
    </row>
    <row r="25" spans="2:13" ht="14.5" customHeight="1">
      <c r="B25" s="33"/>
      <c r="F25" s="17" t="s">
        <v>4</v>
      </c>
      <c r="H25" s="37">
        <v>0</v>
      </c>
      <c r="I25" s="37">
        <v>-1.1368683772161603E-13</v>
      </c>
      <c r="J25" s="37">
        <v>1367.0069947439101</v>
      </c>
      <c r="K25" s="37">
        <v>1784.0454422571554</v>
      </c>
      <c r="L25" s="37">
        <v>2983.1887770008102</v>
      </c>
      <c r="M25" s="38">
        <v>6099.9119683722829</v>
      </c>
    </row>
    <row r="26" spans="2:13" ht="14.5" customHeight="1">
      <c r="B26" s="33"/>
      <c r="H26" s="37"/>
      <c r="I26" s="37"/>
      <c r="J26" s="37"/>
      <c r="K26" s="37"/>
      <c r="L26" s="37"/>
      <c r="M26" s="38"/>
    </row>
    <row r="27" spans="2:13" ht="14.5" customHeight="1">
      <c r="B27" s="88">
        <v>6</v>
      </c>
      <c r="C27" s="93" t="s">
        <v>53</v>
      </c>
      <c r="D27" s="94"/>
      <c r="E27" s="89"/>
      <c r="F27" s="89" t="s">
        <v>9</v>
      </c>
      <c r="G27" s="89" t="s">
        <v>5</v>
      </c>
      <c r="H27" s="91">
        <v>0</v>
      </c>
      <c r="I27" s="91">
        <v>-250</v>
      </c>
      <c r="J27" s="91">
        <v>-1834.3668656821137</v>
      </c>
      <c r="K27" s="91">
        <v>-917.18343284105686</v>
      </c>
      <c r="L27" s="91">
        <v>0</v>
      </c>
      <c r="M27" s="92">
        <v>0</v>
      </c>
    </row>
    <row r="28" spans="2:13" ht="14.5" customHeight="1">
      <c r="B28" s="88"/>
      <c r="C28" s="93"/>
      <c r="D28" s="93"/>
      <c r="E28" s="89"/>
      <c r="F28" s="89" t="s">
        <v>7</v>
      </c>
      <c r="G28" s="89" t="s">
        <v>50</v>
      </c>
      <c r="H28" s="91">
        <v>0</v>
      </c>
      <c r="I28" s="91">
        <v>0</v>
      </c>
      <c r="J28" s="91">
        <v>-165.63313431787208</v>
      </c>
      <c r="K28" s="91">
        <v>-82.816567158936039</v>
      </c>
      <c r="L28" s="91">
        <v>0</v>
      </c>
      <c r="M28" s="92">
        <v>0</v>
      </c>
    </row>
    <row r="29" spans="2:13" ht="14.5" customHeight="1">
      <c r="B29" s="88"/>
      <c r="C29" s="93"/>
      <c r="D29" s="93"/>
      <c r="E29" s="89"/>
      <c r="F29" s="89" t="s">
        <v>4</v>
      </c>
      <c r="G29" s="89"/>
      <c r="H29" s="91">
        <v>0</v>
      </c>
      <c r="I29" s="91">
        <v>-250</v>
      </c>
      <c r="J29" s="91">
        <v>-1999.9999999999859</v>
      </c>
      <c r="K29" s="91">
        <v>-999.99999999999295</v>
      </c>
      <c r="L29" s="91">
        <v>0</v>
      </c>
      <c r="M29" s="92">
        <v>0</v>
      </c>
    </row>
    <row r="30" spans="2:13" ht="14.5" customHeight="1">
      <c r="B30" s="88"/>
      <c r="C30" s="93"/>
      <c r="D30" s="93"/>
      <c r="E30" s="89"/>
      <c r="F30" s="89"/>
      <c r="G30" s="89"/>
      <c r="H30" s="91"/>
      <c r="I30" s="91"/>
      <c r="J30" s="91"/>
      <c r="K30" s="91"/>
      <c r="L30" s="91"/>
      <c r="M30" s="92"/>
    </row>
    <row r="31" spans="2:13" ht="14.5" customHeight="1">
      <c r="B31" s="33">
        <v>7</v>
      </c>
      <c r="C31" s="97" t="s">
        <v>54</v>
      </c>
      <c r="D31" s="97"/>
      <c r="F31" s="17" t="s">
        <v>9</v>
      </c>
      <c r="G31" s="17" t="s">
        <v>5</v>
      </c>
      <c r="H31" s="37">
        <v>0</v>
      </c>
      <c r="I31" s="37">
        <v>0</v>
      </c>
      <c r="J31" s="37">
        <v>-192.72</v>
      </c>
      <c r="K31" s="37">
        <v>-286.02699999999999</v>
      </c>
      <c r="L31" s="37">
        <v>-376.39300000000003</v>
      </c>
      <c r="M31" s="38">
        <v>-941.48599999999999</v>
      </c>
    </row>
    <row r="32" spans="2:13" ht="14.5" customHeight="1">
      <c r="B32" s="33"/>
      <c r="C32" s="97"/>
      <c r="D32" s="97"/>
      <c r="F32" s="17" t="s">
        <v>7</v>
      </c>
      <c r="G32" s="17" t="s">
        <v>50</v>
      </c>
      <c r="H32" s="37">
        <v>0</v>
      </c>
      <c r="I32" s="37">
        <v>0</v>
      </c>
      <c r="J32" s="37">
        <v>-7.3860000000000001</v>
      </c>
      <c r="K32" s="37">
        <v>-14.231</v>
      </c>
      <c r="L32" s="37">
        <v>-24.058</v>
      </c>
      <c r="M32" s="38">
        <v>-58.930999999999997</v>
      </c>
    </row>
    <row r="33" spans="2:13" ht="14.5" customHeight="1">
      <c r="B33" s="33"/>
      <c r="C33" s="97"/>
      <c r="D33" s="97"/>
      <c r="F33" s="17" t="s">
        <v>4</v>
      </c>
      <c r="H33" s="37">
        <v>0</v>
      </c>
      <c r="I33" s="37">
        <v>0</v>
      </c>
      <c r="J33" s="37">
        <v>-200.10599999999999</v>
      </c>
      <c r="K33" s="37">
        <v>-300.25799999999998</v>
      </c>
      <c r="L33" s="37">
        <v>-400.45100000000002</v>
      </c>
      <c r="M33" s="38">
        <v>-1000.417</v>
      </c>
    </row>
    <row r="34" spans="2:13" ht="14.5" customHeight="1">
      <c r="B34" s="33"/>
      <c r="C34" s="97"/>
      <c r="D34" s="97"/>
      <c r="H34" s="37"/>
      <c r="I34" s="37"/>
      <c r="J34" s="37"/>
      <c r="K34" s="37"/>
      <c r="L34" s="37"/>
      <c r="M34" s="38"/>
    </row>
    <row r="35" spans="2:13" ht="14.5" customHeight="1">
      <c r="B35" s="88">
        <v>8</v>
      </c>
      <c r="C35" s="93" t="s">
        <v>55</v>
      </c>
      <c r="D35" s="93"/>
      <c r="E35" s="89"/>
      <c r="F35" s="89" t="s">
        <v>9</v>
      </c>
      <c r="G35" s="89" t="s">
        <v>5</v>
      </c>
      <c r="H35" s="91">
        <v>0</v>
      </c>
      <c r="I35" s="91">
        <v>-80.631176891647641</v>
      </c>
      <c r="J35" s="91">
        <v>-243.68179658353478</v>
      </c>
      <c r="K35" s="91">
        <v>-305.92240968139362</v>
      </c>
      <c r="L35" s="91">
        <v>-404.86408620777036</v>
      </c>
      <c r="M35" s="92">
        <v>-372.91028115742483</v>
      </c>
    </row>
    <row r="36" spans="2:13" ht="14.5" customHeight="1">
      <c r="B36" s="88"/>
      <c r="C36" s="93"/>
      <c r="D36" s="93"/>
      <c r="E36" s="89"/>
      <c r="F36" s="89" t="s">
        <v>7</v>
      </c>
      <c r="G36" s="89" t="s">
        <v>50</v>
      </c>
      <c r="H36" s="91">
        <v>0</v>
      </c>
      <c r="I36" s="91">
        <v>-0.9021649213872901</v>
      </c>
      <c r="J36" s="91">
        <v>-6.5108246069364508</v>
      </c>
      <c r="K36" s="91">
        <v>-8.9619070676300954</v>
      </c>
      <c r="L36" s="91">
        <v>-14.021649213872902</v>
      </c>
      <c r="M36" s="92">
        <v>-11.766236910404675</v>
      </c>
    </row>
    <row r="37" spans="2:13" ht="14.5" customHeight="1">
      <c r="B37" s="88"/>
      <c r="C37" s="93"/>
      <c r="D37" s="93"/>
      <c r="E37" s="89"/>
      <c r="F37" s="89" t="s">
        <v>4</v>
      </c>
      <c r="G37" s="89"/>
      <c r="H37" s="91">
        <v>0</v>
      </c>
      <c r="I37" s="91">
        <v>-81.533341813034937</v>
      </c>
      <c r="J37" s="91">
        <v>-250.19262119047121</v>
      </c>
      <c r="K37" s="91">
        <v>-314.8843167490237</v>
      </c>
      <c r="L37" s="91">
        <v>-418.88573542164323</v>
      </c>
      <c r="M37" s="92">
        <v>-384.67651806782953</v>
      </c>
    </row>
    <row r="38" spans="2:13" ht="14.5" customHeight="1">
      <c r="B38" s="88"/>
      <c r="C38" s="93"/>
      <c r="D38" s="93"/>
      <c r="E38" s="89"/>
      <c r="F38" s="89"/>
      <c r="G38" s="89"/>
      <c r="H38" s="91"/>
      <c r="I38" s="91"/>
      <c r="J38" s="91"/>
      <c r="K38" s="91"/>
      <c r="L38" s="91"/>
      <c r="M38" s="92"/>
    </row>
    <row r="39" spans="2:13" ht="14.5" customHeight="1">
      <c r="B39" s="33">
        <v>9</v>
      </c>
      <c r="C39" s="97" t="s">
        <v>56</v>
      </c>
      <c r="D39" s="97"/>
      <c r="F39" s="17" t="s">
        <v>9</v>
      </c>
      <c r="G39" s="17" t="s">
        <v>5</v>
      </c>
      <c r="H39" s="37">
        <v>0</v>
      </c>
      <c r="I39" s="37">
        <v>-21</v>
      </c>
      <c r="J39" s="37">
        <v>-36.1</v>
      </c>
      <c r="K39" s="37">
        <v>-53.9</v>
      </c>
      <c r="L39" s="37">
        <v>-73.099999999999994</v>
      </c>
      <c r="M39" s="38">
        <v>-117.5</v>
      </c>
    </row>
    <row r="40" spans="2:13" ht="14.5" customHeight="1">
      <c r="B40" s="33"/>
      <c r="C40" s="97"/>
      <c r="D40" s="97"/>
      <c r="F40" s="17" t="s">
        <v>4</v>
      </c>
      <c r="H40" s="37">
        <v>0</v>
      </c>
      <c r="I40" s="37">
        <v>-21</v>
      </c>
      <c r="J40" s="37">
        <v>-36.1</v>
      </c>
      <c r="K40" s="37">
        <v>-53.9</v>
      </c>
      <c r="L40" s="37">
        <v>-73.099999999999994</v>
      </c>
      <c r="M40" s="38">
        <v>-117.5</v>
      </c>
    </row>
    <row r="41" spans="2:13" ht="14.5" customHeight="1">
      <c r="B41" s="33"/>
      <c r="C41" s="97"/>
      <c r="D41" s="97"/>
      <c r="H41" s="37"/>
      <c r="I41" s="37"/>
      <c r="J41" s="37"/>
      <c r="K41" s="37"/>
      <c r="L41" s="37"/>
      <c r="M41" s="38"/>
    </row>
    <row r="42" spans="2:13" ht="14.5" customHeight="1">
      <c r="B42" s="88">
        <v>10</v>
      </c>
      <c r="C42" s="133" t="s">
        <v>57</v>
      </c>
      <c r="D42" s="93"/>
      <c r="E42" s="89"/>
      <c r="F42" s="89" t="s">
        <v>7</v>
      </c>
      <c r="G42" s="89" t="s">
        <v>13</v>
      </c>
      <c r="H42" s="91">
        <v>0</v>
      </c>
      <c r="I42" s="91">
        <v>0</v>
      </c>
      <c r="J42" s="91">
        <v>186.73793893189236</v>
      </c>
      <c r="K42" s="91">
        <v>1576.8632840616799</v>
      </c>
      <c r="L42" s="91">
        <v>3024.0339758778632</v>
      </c>
      <c r="M42" s="92">
        <v>4061.4112350971818</v>
      </c>
    </row>
    <row r="43" spans="2:13" ht="14.5" customHeight="1">
      <c r="B43" s="88"/>
      <c r="C43" s="133"/>
      <c r="D43" s="93"/>
      <c r="E43" s="89"/>
      <c r="F43" s="89" t="s">
        <v>7</v>
      </c>
      <c r="G43" s="89" t="s">
        <v>29</v>
      </c>
      <c r="H43" s="91">
        <v>0</v>
      </c>
      <c r="I43" s="91">
        <v>0</v>
      </c>
      <c r="J43" s="91">
        <v>21.13250542962237</v>
      </c>
      <c r="K43" s="91">
        <v>177.41146452775627</v>
      </c>
      <c r="L43" s="91">
        <v>339.74554859293613</v>
      </c>
      <c r="M43" s="92">
        <v>455.48462976663149</v>
      </c>
    </row>
    <row r="44" spans="2:13" ht="14.5" customHeight="1">
      <c r="B44" s="88"/>
      <c r="C44" s="93"/>
      <c r="D44" s="93"/>
      <c r="E44" s="89"/>
      <c r="F44" s="89" t="s">
        <v>4</v>
      </c>
      <c r="G44" s="89"/>
      <c r="H44" s="91">
        <v>0</v>
      </c>
      <c r="I44" s="91">
        <v>0</v>
      </c>
      <c r="J44" s="91">
        <v>207.87044436151473</v>
      </c>
      <c r="K44" s="91">
        <v>1754.2747485894363</v>
      </c>
      <c r="L44" s="91">
        <v>3363.7795244707995</v>
      </c>
      <c r="M44" s="92">
        <v>4516.8958648638136</v>
      </c>
    </row>
    <row r="45" spans="2:13" ht="14.5" customHeight="1">
      <c r="B45" s="88"/>
      <c r="C45" s="93"/>
      <c r="D45" s="93"/>
      <c r="E45" s="89"/>
      <c r="F45" s="89"/>
      <c r="G45" s="89"/>
      <c r="H45" s="91"/>
      <c r="I45" s="91"/>
      <c r="J45" s="91"/>
      <c r="K45" s="91"/>
      <c r="L45" s="91"/>
      <c r="M45" s="92"/>
    </row>
    <row r="46" spans="2:13" ht="14.5" customHeight="1">
      <c r="B46" s="33">
        <v>11</v>
      </c>
      <c r="C46" s="97" t="s">
        <v>58</v>
      </c>
      <c r="D46" s="97"/>
      <c r="F46" s="17" t="s">
        <v>7</v>
      </c>
      <c r="G46" s="17" t="s">
        <v>13</v>
      </c>
      <c r="H46" s="37">
        <v>0</v>
      </c>
      <c r="I46" s="37">
        <v>0</v>
      </c>
      <c r="J46" s="37">
        <v>7.2679999999999998</v>
      </c>
      <c r="K46" s="37">
        <v>78.847499999999997</v>
      </c>
      <c r="L46" s="37">
        <v>139.02500000000001</v>
      </c>
      <c r="M46" s="38">
        <v>181.499</v>
      </c>
    </row>
    <row r="47" spans="2:13" ht="14.5" customHeight="1">
      <c r="B47" s="33"/>
      <c r="C47" s="97"/>
      <c r="D47" s="97"/>
      <c r="F47" s="17" t="s">
        <v>7</v>
      </c>
      <c r="G47" s="17" t="s">
        <v>50</v>
      </c>
      <c r="H47" s="37">
        <v>0</v>
      </c>
      <c r="I47" s="37">
        <v>0</v>
      </c>
      <c r="J47" s="37">
        <v>0</v>
      </c>
      <c r="K47" s="37">
        <v>0</v>
      </c>
      <c r="L47" s="37">
        <v>0</v>
      </c>
      <c r="M47" s="38">
        <v>0</v>
      </c>
    </row>
    <row r="48" spans="2:13" ht="12.75" customHeight="1">
      <c r="B48" s="33"/>
      <c r="C48" s="97"/>
      <c r="D48" s="97"/>
      <c r="F48" s="17" t="s">
        <v>7</v>
      </c>
      <c r="G48" s="17" t="s">
        <v>29</v>
      </c>
      <c r="H48" s="37">
        <v>0</v>
      </c>
      <c r="I48" s="37">
        <v>0</v>
      </c>
      <c r="J48" s="37">
        <v>1</v>
      </c>
      <c r="K48" s="37">
        <v>9</v>
      </c>
      <c r="L48" s="37">
        <v>15</v>
      </c>
      <c r="M48" s="38">
        <v>20</v>
      </c>
    </row>
    <row r="49" spans="2:13" ht="14.5" customHeight="1">
      <c r="B49" s="33"/>
      <c r="C49" s="97"/>
      <c r="D49" s="97"/>
      <c r="F49" s="17" t="s">
        <v>4</v>
      </c>
      <c r="H49" s="37">
        <v>0</v>
      </c>
      <c r="I49" s="37">
        <v>0</v>
      </c>
      <c r="J49" s="37">
        <v>8.2679999999999989</v>
      </c>
      <c r="K49" s="37">
        <v>87.847499999999997</v>
      </c>
      <c r="L49" s="37">
        <v>154.02500000000001</v>
      </c>
      <c r="M49" s="38">
        <v>201.499</v>
      </c>
    </row>
    <row r="50" spans="2:13" ht="14.5" customHeight="1">
      <c r="B50" s="33"/>
      <c r="C50" s="97"/>
      <c r="D50" s="97"/>
      <c r="H50" s="37"/>
      <c r="I50" s="37"/>
      <c r="J50" s="37"/>
      <c r="K50" s="37"/>
      <c r="L50" s="37"/>
      <c r="M50" s="38"/>
    </row>
    <row r="51" spans="2:13" ht="27.75" customHeight="1">
      <c r="B51" s="88">
        <v>12</v>
      </c>
      <c r="C51" s="93" t="s">
        <v>59</v>
      </c>
      <c r="D51" s="93"/>
      <c r="E51" s="89"/>
      <c r="F51" s="89" t="s">
        <v>7</v>
      </c>
      <c r="G51" s="89" t="s">
        <v>13</v>
      </c>
      <c r="H51" s="91">
        <v>0</v>
      </c>
      <c r="I51" s="91">
        <v>0</v>
      </c>
      <c r="J51" s="91">
        <v>-199.42336073300555</v>
      </c>
      <c r="K51" s="91">
        <v>-735.69145576184087</v>
      </c>
      <c r="L51" s="91">
        <v>-1211.002638513025</v>
      </c>
      <c r="M51" s="92">
        <v>-1654.2795591701777</v>
      </c>
    </row>
    <row r="52" spans="2:13" ht="14.5" customHeight="1">
      <c r="B52" s="88"/>
      <c r="C52" s="93"/>
      <c r="D52" s="93"/>
      <c r="E52" s="89"/>
      <c r="F52" s="89" t="s">
        <v>7</v>
      </c>
      <c r="G52" s="89" t="s">
        <v>29</v>
      </c>
      <c r="H52" s="91">
        <v>0</v>
      </c>
      <c r="I52" s="91">
        <v>0</v>
      </c>
      <c r="J52" s="91">
        <v>1.2578885669981901</v>
      </c>
      <c r="K52" s="91">
        <v>4.7923653181833297</v>
      </c>
      <c r="L52" s="91">
        <v>7.7421339395495998</v>
      </c>
      <c r="M52" s="92">
        <v>10.5653979051422</v>
      </c>
    </row>
    <row r="53" spans="2:13" ht="14.5" customHeight="1">
      <c r="B53" s="88"/>
      <c r="C53" s="93"/>
      <c r="D53" s="93"/>
      <c r="E53" s="89"/>
      <c r="F53" s="89" t="s">
        <v>4</v>
      </c>
      <c r="G53" s="89"/>
      <c r="H53" s="91">
        <v>0</v>
      </c>
      <c r="I53" s="91">
        <v>0</v>
      </c>
      <c r="J53" s="91">
        <v>-198.16547216600736</v>
      </c>
      <c r="K53" s="91">
        <v>-730.89909044365754</v>
      </c>
      <c r="L53" s="91">
        <v>-1203.2605045734754</v>
      </c>
      <c r="M53" s="92">
        <v>-1643.7141612650355</v>
      </c>
    </row>
    <row r="54" spans="2:13" ht="14.5" customHeight="1">
      <c r="B54" s="88"/>
      <c r="C54" s="93"/>
      <c r="D54" s="93"/>
      <c r="E54" s="89"/>
      <c r="F54" s="89"/>
      <c r="G54" s="89"/>
      <c r="H54" s="91"/>
      <c r="I54" s="91"/>
      <c r="J54" s="91"/>
      <c r="K54" s="91"/>
      <c r="L54" s="91"/>
      <c r="M54" s="92"/>
    </row>
    <row r="55" spans="2:13" ht="14.5" customHeight="1">
      <c r="B55" s="33">
        <v>13</v>
      </c>
      <c r="C55" s="97" t="s">
        <v>60</v>
      </c>
      <c r="D55" s="97"/>
      <c r="F55" s="17" t="s">
        <v>7</v>
      </c>
      <c r="G55" s="17" t="s">
        <v>13</v>
      </c>
      <c r="H55" s="37">
        <v>0</v>
      </c>
      <c r="I55" s="37">
        <v>0</v>
      </c>
      <c r="J55" s="37">
        <v>18.603000000000002</v>
      </c>
      <c r="K55" s="37">
        <v>101.283</v>
      </c>
      <c r="L55" s="37">
        <v>231.50399999999999</v>
      </c>
      <c r="M55" s="38">
        <v>355.524</v>
      </c>
    </row>
    <row r="56" spans="2:13" ht="14.5" customHeight="1">
      <c r="B56" s="33"/>
      <c r="C56" s="97"/>
      <c r="D56" s="97"/>
      <c r="F56" s="17" t="s">
        <v>7</v>
      </c>
      <c r="G56" s="17" t="s">
        <v>29</v>
      </c>
      <c r="H56" s="37">
        <v>0</v>
      </c>
      <c r="I56" s="37">
        <v>0</v>
      </c>
      <c r="J56" s="37">
        <v>0</v>
      </c>
      <c r="K56" s="37">
        <v>0</v>
      </c>
      <c r="L56" s="37">
        <v>0</v>
      </c>
      <c r="M56" s="38">
        <v>0</v>
      </c>
    </row>
    <row r="57" spans="2:13" ht="14.5" customHeight="1">
      <c r="B57" s="33"/>
      <c r="C57" s="97"/>
      <c r="D57" s="97"/>
      <c r="F57" s="17" t="s">
        <v>4</v>
      </c>
      <c r="H57" s="37">
        <v>0</v>
      </c>
      <c r="I57" s="37">
        <v>0</v>
      </c>
      <c r="J57" s="37">
        <v>18.603000000000009</v>
      </c>
      <c r="K57" s="37">
        <v>101.283</v>
      </c>
      <c r="L57" s="37">
        <v>231.50399999999999</v>
      </c>
      <c r="M57" s="38">
        <v>355.524</v>
      </c>
    </row>
    <row r="58" spans="2:13" ht="14.5" customHeight="1">
      <c r="B58" s="33"/>
      <c r="C58" s="97"/>
      <c r="D58" s="97"/>
      <c r="H58" s="37"/>
      <c r="I58" s="37"/>
      <c r="J58" s="37"/>
      <c r="K58" s="37"/>
      <c r="L58" s="37"/>
      <c r="M58" s="38"/>
    </row>
    <row r="59" spans="2:13" ht="14.5" customHeight="1">
      <c r="B59" s="88">
        <v>14</v>
      </c>
      <c r="C59" s="133" t="s">
        <v>89</v>
      </c>
      <c r="D59" s="93"/>
      <c r="E59" s="89"/>
      <c r="F59" s="89" t="s">
        <v>7</v>
      </c>
      <c r="G59" s="89" t="s">
        <v>13</v>
      </c>
      <c r="H59" s="91">
        <v>0</v>
      </c>
      <c r="I59" s="91">
        <v>0</v>
      </c>
      <c r="J59" s="91">
        <v>760.28823912441226</v>
      </c>
      <c r="K59" s="91">
        <v>1555.7056160371185</v>
      </c>
      <c r="L59" s="91">
        <v>2328.3723864247277</v>
      </c>
      <c r="M59" s="92">
        <v>3053.4846447733544</v>
      </c>
    </row>
    <row r="60" spans="2:13" ht="14.5" customHeight="1">
      <c r="B60" s="88"/>
      <c r="C60" s="133"/>
      <c r="D60" s="93"/>
      <c r="E60" s="89"/>
      <c r="F60" s="89" t="s">
        <v>7</v>
      </c>
      <c r="G60" s="89" t="s">
        <v>29</v>
      </c>
      <c r="H60" s="91">
        <v>0</v>
      </c>
      <c r="I60" s="91">
        <v>0</v>
      </c>
      <c r="J60" s="91">
        <v>-10.977936584709401</v>
      </c>
      <c r="K60" s="91">
        <v>-22.2502675487044</v>
      </c>
      <c r="L60" s="91">
        <v>-33.928763440963799</v>
      </c>
      <c r="M60" s="92">
        <v>-46.010603780459903</v>
      </c>
    </row>
    <row r="61" spans="2:13" ht="14.5" customHeight="1">
      <c r="B61" s="88"/>
      <c r="C61" s="93"/>
      <c r="D61" s="93"/>
      <c r="E61" s="89"/>
      <c r="F61" s="89" t="s">
        <v>4</v>
      </c>
      <c r="G61" s="89"/>
      <c r="H61" s="91">
        <v>0</v>
      </c>
      <c r="I61" s="91">
        <v>0</v>
      </c>
      <c r="J61" s="91">
        <v>749.31030253970289</v>
      </c>
      <c r="K61" s="91">
        <v>1533.4553484884141</v>
      </c>
      <c r="L61" s="91">
        <v>2294.4436229837638</v>
      </c>
      <c r="M61" s="92">
        <v>3007.4740409928945</v>
      </c>
    </row>
    <row r="62" spans="2:13" ht="14.5" customHeight="1">
      <c r="B62" s="88"/>
      <c r="C62" s="93"/>
      <c r="D62" s="93"/>
      <c r="E62" s="89"/>
      <c r="F62" s="89"/>
      <c r="G62" s="89"/>
      <c r="H62" s="91"/>
      <c r="I62" s="91"/>
      <c r="J62" s="91"/>
      <c r="K62" s="91"/>
      <c r="L62" s="91"/>
      <c r="M62" s="92"/>
    </row>
    <row r="63" spans="2:13" ht="14.5" customHeight="1">
      <c r="B63" s="33">
        <v>15</v>
      </c>
      <c r="C63" s="129" t="s">
        <v>90</v>
      </c>
      <c r="D63" s="97"/>
      <c r="F63" s="17" t="s">
        <v>7</v>
      </c>
      <c r="G63" s="17" t="s">
        <v>30</v>
      </c>
      <c r="H63" s="37">
        <v>0</v>
      </c>
      <c r="I63" s="37">
        <v>0</v>
      </c>
      <c r="J63" s="37">
        <v>-146</v>
      </c>
      <c r="K63" s="37">
        <v>-205</v>
      </c>
      <c r="L63" s="37">
        <v>-268</v>
      </c>
      <c r="M63" s="38">
        <v>-338</v>
      </c>
    </row>
    <row r="64" spans="2:13" ht="14.5" customHeight="1">
      <c r="B64" s="33"/>
      <c r="C64" s="129"/>
      <c r="D64" s="97"/>
      <c r="F64" s="17" t="s">
        <v>7</v>
      </c>
      <c r="G64" s="17" t="s">
        <v>13</v>
      </c>
      <c r="H64" s="37">
        <v>0</v>
      </c>
      <c r="I64" s="37">
        <v>0</v>
      </c>
      <c r="J64" s="37">
        <v>-667.36450000000002</v>
      </c>
      <c r="K64" s="37">
        <v>-938.05100000000004</v>
      </c>
      <c r="L64" s="37">
        <v>-1224.374</v>
      </c>
      <c r="M64" s="38">
        <v>-1546.0705</v>
      </c>
    </row>
    <row r="65" spans="2:13" ht="14.5" customHeight="1">
      <c r="B65" s="33"/>
      <c r="C65" s="129"/>
      <c r="D65" s="97"/>
      <c r="F65" s="17" t="s">
        <v>7</v>
      </c>
      <c r="G65" s="17" t="s">
        <v>29</v>
      </c>
      <c r="H65" s="37">
        <v>0</v>
      </c>
      <c r="I65" s="37">
        <v>0</v>
      </c>
      <c r="J65" s="37">
        <v>0</v>
      </c>
      <c r="K65" s="37">
        <v>0</v>
      </c>
      <c r="L65" s="37">
        <v>0</v>
      </c>
      <c r="M65" s="38">
        <v>0</v>
      </c>
    </row>
    <row r="66" spans="2:13" ht="14.5" customHeight="1">
      <c r="B66" s="33"/>
      <c r="C66" s="97"/>
      <c r="D66" s="97"/>
      <c r="F66" s="17" t="s">
        <v>4</v>
      </c>
      <c r="H66" s="37">
        <v>0</v>
      </c>
      <c r="I66" s="37">
        <v>0</v>
      </c>
      <c r="J66" s="37">
        <v>-813.36450000000002</v>
      </c>
      <c r="K66" s="37">
        <v>-1143.0509999999999</v>
      </c>
      <c r="L66" s="37">
        <v>-1492.374</v>
      </c>
      <c r="M66" s="38">
        <v>-1884.0705</v>
      </c>
    </row>
    <row r="67" spans="2:13" ht="14.5" customHeight="1">
      <c r="B67" s="33"/>
      <c r="C67" s="97"/>
      <c r="D67" s="97"/>
      <c r="H67" s="37"/>
      <c r="I67" s="37"/>
      <c r="J67" s="37"/>
      <c r="K67" s="37"/>
      <c r="L67" s="37"/>
      <c r="M67" s="38"/>
    </row>
    <row r="68" spans="2:13" ht="14.5" customHeight="1">
      <c r="B68" s="88">
        <v>16</v>
      </c>
      <c r="C68" s="93" t="s">
        <v>61</v>
      </c>
      <c r="D68" s="93"/>
      <c r="E68" s="89"/>
      <c r="F68" s="89" t="s">
        <v>7</v>
      </c>
      <c r="G68" s="89" t="s">
        <v>13</v>
      </c>
      <c r="H68" s="91">
        <v>0</v>
      </c>
      <c r="I68" s="91">
        <v>14.497</v>
      </c>
      <c r="J68" s="91">
        <v>119.0825</v>
      </c>
      <c r="K68" s="91">
        <v>209.17099999999999</v>
      </c>
      <c r="L68" s="91">
        <v>213.31299999999999</v>
      </c>
      <c r="M68" s="92">
        <v>200.887</v>
      </c>
    </row>
    <row r="69" spans="2:13" ht="14.5" customHeight="1">
      <c r="B69" s="88"/>
      <c r="C69" s="93"/>
      <c r="D69" s="93"/>
      <c r="E69" s="89"/>
      <c r="F69" s="89" t="s">
        <v>7</v>
      </c>
      <c r="G69" s="89" t="s">
        <v>29</v>
      </c>
      <c r="H69" s="91">
        <v>0</v>
      </c>
      <c r="I69" s="91">
        <v>0</v>
      </c>
      <c r="J69" s="91">
        <v>0</v>
      </c>
      <c r="K69" s="91">
        <v>0</v>
      </c>
      <c r="L69" s="91">
        <v>0</v>
      </c>
      <c r="M69" s="92">
        <v>0</v>
      </c>
    </row>
    <row r="70" spans="2:13" ht="14.5" customHeight="1">
      <c r="B70" s="88"/>
      <c r="C70" s="93"/>
      <c r="D70" s="93"/>
      <c r="E70" s="89"/>
      <c r="F70" s="89" t="s">
        <v>4</v>
      </c>
      <c r="G70" s="89"/>
      <c r="H70" s="91">
        <v>0</v>
      </c>
      <c r="I70" s="91">
        <v>14.497000000000002</v>
      </c>
      <c r="J70" s="91">
        <v>119.0825</v>
      </c>
      <c r="K70" s="91">
        <v>209.17099999999999</v>
      </c>
      <c r="L70" s="91">
        <v>213.31299999999999</v>
      </c>
      <c r="M70" s="92">
        <v>200.887</v>
      </c>
    </row>
    <row r="71" spans="2:13" ht="14.5" customHeight="1">
      <c r="B71" s="88"/>
      <c r="C71" s="93"/>
      <c r="D71" s="93"/>
      <c r="E71" s="89"/>
      <c r="F71" s="89"/>
      <c r="G71" s="89"/>
      <c r="H71" s="91"/>
      <c r="I71" s="91"/>
      <c r="J71" s="91"/>
      <c r="K71" s="91"/>
      <c r="L71" s="91"/>
      <c r="M71" s="92"/>
    </row>
    <row r="72" spans="2:13" ht="14.5" customHeight="1">
      <c r="B72" s="33">
        <v>17</v>
      </c>
      <c r="C72" s="97" t="s">
        <v>62</v>
      </c>
      <c r="D72" s="97"/>
      <c r="F72" s="17" t="s">
        <v>7</v>
      </c>
      <c r="G72" s="17" t="s">
        <v>30</v>
      </c>
      <c r="H72" s="37">
        <v>0</v>
      </c>
      <c r="I72" s="37">
        <v>1</v>
      </c>
      <c r="J72" s="37">
        <v>-17</v>
      </c>
      <c r="K72" s="37">
        <v>-17</v>
      </c>
      <c r="L72" s="37">
        <v>-12</v>
      </c>
      <c r="M72" s="38">
        <v>-9</v>
      </c>
    </row>
    <row r="73" spans="2:13" ht="14.5" customHeight="1">
      <c r="B73" s="33"/>
      <c r="C73" s="97"/>
      <c r="D73" s="97"/>
      <c r="F73" s="17" t="s">
        <v>7</v>
      </c>
      <c r="G73" s="17" t="s">
        <v>13</v>
      </c>
      <c r="H73" s="37">
        <v>0</v>
      </c>
      <c r="I73" s="37">
        <v>94.381999999999991</v>
      </c>
      <c r="J73" s="37">
        <v>60.807000000000002</v>
      </c>
      <c r="K73" s="37">
        <v>47.271499999999996</v>
      </c>
      <c r="L73" s="37">
        <v>46.505499999999998</v>
      </c>
      <c r="M73" s="38">
        <v>48.7395</v>
      </c>
    </row>
    <row r="74" spans="2:13" ht="14.5" customHeight="1">
      <c r="B74" s="33"/>
      <c r="C74" s="97"/>
      <c r="D74" s="97"/>
      <c r="F74" s="17" t="s">
        <v>7</v>
      </c>
      <c r="G74" s="17" t="s">
        <v>29</v>
      </c>
      <c r="H74" s="37">
        <v>0</v>
      </c>
      <c r="I74" s="37">
        <v>0</v>
      </c>
      <c r="J74" s="37">
        <v>0</v>
      </c>
      <c r="K74" s="37">
        <v>0</v>
      </c>
      <c r="L74" s="37">
        <v>0</v>
      </c>
      <c r="M74" s="38">
        <v>0</v>
      </c>
    </row>
    <row r="75" spans="2:13" ht="14.5" customHeight="1">
      <c r="B75" s="33"/>
      <c r="C75" s="97"/>
      <c r="D75" s="97"/>
      <c r="F75" s="17" t="s">
        <v>4</v>
      </c>
      <c r="H75" s="37">
        <v>0</v>
      </c>
      <c r="I75" s="37">
        <v>95.381999999999991</v>
      </c>
      <c r="J75" s="37">
        <v>43.807000000000002</v>
      </c>
      <c r="K75" s="37">
        <v>30.271499999999996</v>
      </c>
      <c r="L75" s="37">
        <v>34.505499999999998</v>
      </c>
      <c r="M75" s="38">
        <v>39.7395</v>
      </c>
    </row>
    <row r="76" spans="2:13" ht="14.5" customHeight="1">
      <c r="B76" s="33"/>
      <c r="C76" s="97"/>
      <c r="D76" s="97"/>
      <c r="H76" s="37"/>
      <c r="I76" s="37"/>
      <c r="J76" s="37"/>
      <c r="K76" s="37"/>
      <c r="L76" s="37"/>
      <c r="M76" s="38"/>
    </row>
    <row r="77" spans="2:13" ht="14.5" customHeight="1">
      <c r="B77" s="88">
        <v>18</v>
      </c>
      <c r="C77" s="133" t="s">
        <v>63</v>
      </c>
      <c r="D77" s="93"/>
      <c r="E77" s="89"/>
      <c r="F77" s="89" t="s">
        <v>1</v>
      </c>
      <c r="G77" s="89" t="s">
        <v>16</v>
      </c>
      <c r="H77" s="91">
        <v>41.277549826734884</v>
      </c>
      <c r="I77" s="91">
        <v>44.409138419491462</v>
      </c>
      <c r="J77" s="91">
        <v>34.546725316957563</v>
      </c>
      <c r="K77" s="91">
        <v>66.1797425818975</v>
      </c>
      <c r="L77" s="91">
        <v>142.05259659596999</v>
      </c>
      <c r="M77" s="92">
        <v>60.126750701916365</v>
      </c>
    </row>
    <row r="78" spans="2:13" ht="14.5" customHeight="1">
      <c r="B78" s="88"/>
      <c r="C78" s="133"/>
      <c r="D78" s="93"/>
      <c r="E78" s="89"/>
      <c r="F78" s="89" t="s">
        <v>1</v>
      </c>
      <c r="G78" s="89" t="s">
        <v>12</v>
      </c>
      <c r="H78" s="91">
        <v>3.3123163734383283</v>
      </c>
      <c r="I78" s="91">
        <v>19.683720691713088</v>
      </c>
      <c r="J78" s="91">
        <v>20.954403592246081</v>
      </c>
      <c r="K78" s="91">
        <v>16.854116116000213</v>
      </c>
      <c r="L78" s="91">
        <v>26.679891808691419</v>
      </c>
      <c r="M78" s="92">
        <v>75.588388277286086</v>
      </c>
    </row>
    <row r="79" spans="2:13" ht="14.5" customHeight="1">
      <c r="B79" s="88"/>
      <c r="C79" s="93"/>
      <c r="D79" s="93"/>
      <c r="E79" s="89"/>
      <c r="F79" s="89" t="s">
        <v>1</v>
      </c>
      <c r="G79" s="89" t="s">
        <v>20</v>
      </c>
      <c r="H79" s="91">
        <v>0</v>
      </c>
      <c r="I79" s="91">
        <v>8.1404727384742639</v>
      </c>
      <c r="J79" s="91">
        <v>9.8339937071357024</v>
      </c>
      <c r="K79" s="91">
        <v>8.7392080618344732</v>
      </c>
      <c r="L79" s="91">
        <v>7.757278701620729</v>
      </c>
      <c r="M79" s="92">
        <v>43.203340241321939</v>
      </c>
    </row>
    <row r="80" spans="2:13" ht="14.5" customHeight="1">
      <c r="B80" s="88"/>
      <c r="C80" s="93"/>
      <c r="D80" s="93"/>
      <c r="E80" s="89"/>
      <c r="F80" s="89" t="s">
        <v>1</v>
      </c>
      <c r="G80" s="89" t="s">
        <v>10</v>
      </c>
      <c r="H80" s="91">
        <v>0</v>
      </c>
      <c r="I80" s="91">
        <v>77.497498005944678</v>
      </c>
      <c r="J80" s="91">
        <v>86.760425978276814</v>
      </c>
      <c r="K80" s="91">
        <v>77.120289196066167</v>
      </c>
      <c r="L80" s="91">
        <v>65.622645924047788</v>
      </c>
      <c r="M80" s="92">
        <v>359.19025985250317</v>
      </c>
    </row>
    <row r="81" spans="2:13" ht="14.5" customHeight="1">
      <c r="B81" s="88"/>
      <c r="C81" s="93"/>
      <c r="D81" s="93"/>
      <c r="E81" s="89"/>
      <c r="F81" s="89" t="s">
        <v>7</v>
      </c>
      <c r="G81" s="89" t="s">
        <v>29</v>
      </c>
      <c r="H81" s="91">
        <v>0</v>
      </c>
      <c r="I81" s="91">
        <v>5.5570056967893242</v>
      </c>
      <c r="J81" s="91">
        <v>6.2388831716138631</v>
      </c>
      <c r="K81" s="91">
        <v>5.5577631341438165</v>
      </c>
      <c r="L81" s="91">
        <v>4.7416356948490561</v>
      </c>
      <c r="M81" s="92">
        <v>26.018928271882618</v>
      </c>
    </row>
    <row r="82" spans="2:13" ht="14.5" customHeight="1">
      <c r="B82" s="88"/>
      <c r="C82" s="93"/>
      <c r="D82" s="93"/>
      <c r="E82" s="89"/>
      <c r="F82" s="89" t="s">
        <v>9</v>
      </c>
      <c r="G82" s="89" t="s">
        <v>64</v>
      </c>
      <c r="H82" s="91">
        <v>0</v>
      </c>
      <c r="I82" s="91">
        <v>0.87988047666704539</v>
      </c>
      <c r="J82" s="91">
        <v>0.9551321564312012</v>
      </c>
      <c r="K82" s="91">
        <v>0.86258720865867222</v>
      </c>
      <c r="L82" s="91">
        <v>0.73299942564360021</v>
      </c>
      <c r="M82" s="92">
        <v>4.0315694870785892</v>
      </c>
    </row>
    <row r="83" spans="2:13" ht="14.5" customHeight="1">
      <c r="B83" s="88"/>
      <c r="C83" s="93"/>
      <c r="D83" s="93"/>
      <c r="E83" s="89"/>
      <c r="F83" s="89" t="s">
        <v>4</v>
      </c>
      <c r="G83" s="89"/>
      <c r="H83" s="91">
        <v>44.589866200173212</v>
      </c>
      <c r="I83" s="91">
        <v>156.16771602907986</v>
      </c>
      <c r="J83" s="91">
        <v>159.28956392266119</v>
      </c>
      <c r="K83" s="91">
        <v>175.31370629860086</v>
      </c>
      <c r="L83" s="91">
        <v>247.58704815082262</v>
      </c>
      <c r="M83" s="92">
        <v>568.15923683198878</v>
      </c>
    </row>
    <row r="84" spans="2:13" ht="14.5" customHeight="1">
      <c r="B84" s="88"/>
      <c r="C84" s="93"/>
      <c r="D84" s="93"/>
      <c r="E84" s="89"/>
      <c r="F84" s="89"/>
      <c r="G84" s="89"/>
      <c r="H84" s="91"/>
      <c r="I84" s="91"/>
      <c r="J84" s="91"/>
      <c r="K84" s="91"/>
      <c r="L84" s="91"/>
      <c r="M84" s="92"/>
    </row>
    <row r="85" spans="2:13" ht="14.5" customHeight="1">
      <c r="B85" s="33">
        <v>19</v>
      </c>
      <c r="C85" s="129" t="s">
        <v>65</v>
      </c>
      <c r="D85" s="97"/>
      <c r="F85" s="17" t="s">
        <v>1</v>
      </c>
      <c r="G85" s="17" t="s">
        <v>16</v>
      </c>
      <c r="H85" s="37">
        <v>22.634329219472022</v>
      </c>
      <c r="I85" s="37">
        <v>85.632205729938661</v>
      </c>
      <c r="J85" s="37">
        <v>86.646926775860578</v>
      </c>
      <c r="K85" s="37">
        <v>78.223169585989041</v>
      </c>
      <c r="L85" s="37">
        <v>32.260475854131712</v>
      </c>
      <c r="M85" s="38">
        <v>0.71719156749828272</v>
      </c>
    </row>
    <row r="86" spans="2:13" ht="14.5" customHeight="1">
      <c r="B86" s="33"/>
      <c r="C86" s="129"/>
      <c r="D86" s="97"/>
      <c r="F86" s="17" t="s">
        <v>1</v>
      </c>
      <c r="G86" s="17" t="s">
        <v>12</v>
      </c>
      <c r="H86" s="37">
        <v>0</v>
      </c>
      <c r="I86" s="37">
        <v>25.184275406713869</v>
      </c>
      <c r="J86" s="37">
        <v>145.68363880990805</v>
      </c>
      <c r="K86" s="37">
        <v>143.62882942986946</v>
      </c>
      <c r="L86" s="37">
        <v>137.55941593923896</v>
      </c>
      <c r="M86" s="38">
        <v>58.500357790741688</v>
      </c>
    </row>
    <row r="87" spans="2:13" ht="14.5" customHeight="1">
      <c r="B87" s="33"/>
      <c r="C87" s="97"/>
      <c r="D87" s="97"/>
      <c r="F87" s="17" t="s">
        <v>1</v>
      </c>
      <c r="G87" s="17" t="s">
        <v>20</v>
      </c>
      <c r="H87" s="37">
        <v>0</v>
      </c>
      <c r="I87" s="37">
        <v>7.4338736480404649E-2</v>
      </c>
      <c r="J87" s="37">
        <v>13.880271423403713</v>
      </c>
      <c r="K87" s="37">
        <v>13.95658989814233</v>
      </c>
      <c r="L87" s="37">
        <v>15.39606054670306</v>
      </c>
      <c r="M87" s="38">
        <v>7.3540129001964143</v>
      </c>
    </row>
    <row r="88" spans="2:13" ht="14.5" customHeight="1">
      <c r="B88" s="33"/>
      <c r="C88" s="97"/>
      <c r="D88" s="97"/>
      <c r="F88" s="17" t="s">
        <v>1</v>
      </c>
      <c r="G88" s="17" t="s">
        <v>10</v>
      </c>
      <c r="H88" s="37">
        <v>0</v>
      </c>
      <c r="I88" s="37">
        <v>9.9202659026985334</v>
      </c>
      <c r="J88" s="37">
        <v>164.40283853175586</v>
      </c>
      <c r="K88" s="37">
        <v>159.94092641490818</v>
      </c>
      <c r="L88" s="37">
        <v>163.92201137792273</v>
      </c>
      <c r="M88" s="38">
        <v>74.061402422514533</v>
      </c>
    </row>
    <row r="89" spans="2:13" ht="14.5" customHeight="1">
      <c r="B89" s="33"/>
      <c r="C89" s="97"/>
      <c r="D89" s="97"/>
      <c r="F89" s="17" t="s">
        <v>7</v>
      </c>
      <c r="G89" s="17" t="s">
        <v>29</v>
      </c>
      <c r="H89" s="37">
        <v>0</v>
      </c>
      <c r="I89" s="37">
        <v>0.70598632360562241</v>
      </c>
      <c r="J89" s="37">
        <v>11.796502892980469</v>
      </c>
      <c r="K89" s="37">
        <v>11.504497228025503</v>
      </c>
      <c r="L89" s="37">
        <v>11.82417018198184</v>
      </c>
      <c r="M89" s="38">
        <v>5.357063825170516</v>
      </c>
    </row>
    <row r="90" spans="2:13" ht="14.5" customHeight="1">
      <c r="B90" s="33"/>
      <c r="C90" s="97"/>
      <c r="D90" s="97"/>
      <c r="F90" s="17" t="s">
        <v>9</v>
      </c>
      <c r="G90" s="17" t="s">
        <v>64</v>
      </c>
      <c r="H90" s="37">
        <v>0</v>
      </c>
      <c r="I90" s="37">
        <v>0.17098911531895103</v>
      </c>
      <c r="J90" s="37">
        <v>2.0858352104431455</v>
      </c>
      <c r="K90" s="37">
        <v>2.0213219465861343</v>
      </c>
      <c r="L90" s="37">
        <v>2.0466950101575292</v>
      </c>
      <c r="M90" s="38">
        <v>0.91421226089297247</v>
      </c>
    </row>
    <row r="91" spans="2:13" ht="14.5" customHeight="1">
      <c r="B91" s="33"/>
      <c r="C91" s="97"/>
      <c r="D91" s="97"/>
      <c r="F91" s="17" t="s">
        <v>4</v>
      </c>
      <c r="H91" s="37">
        <v>22.634329219472022</v>
      </c>
      <c r="I91" s="37">
        <v>121.68806121475603</v>
      </c>
      <c r="J91" s="37">
        <v>424.49601364435176</v>
      </c>
      <c r="K91" s="37">
        <v>409.27533450352058</v>
      </c>
      <c r="L91" s="37">
        <v>363.00882891013583</v>
      </c>
      <c r="M91" s="38">
        <v>146.90424076701439</v>
      </c>
    </row>
    <row r="92" spans="2:13" ht="14.5" customHeight="1">
      <c r="B92" s="33"/>
      <c r="C92" s="97"/>
      <c r="D92" s="97"/>
      <c r="H92" s="37"/>
      <c r="I92" s="37"/>
      <c r="J92" s="37"/>
      <c r="K92" s="37"/>
      <c r="L92" s="37"/>
      <c r="M92" s="38"/>
    </row>
    <row r="93" spans="2:13" ht="29.25" customHeight="1">
      <c r="B93" s="88">
        <v>20</v>
      </c>
      <c r="C93" s="93" t="s">
        <v>66</v>
      </c>
      <c r="D93" s="93"/>
      <c r="E93" s="89"/>
      <c r="F93" s="89" t="s">
        <v>1</v>
      </c>
      <c r="G93" s="89" t="s">
        <v>32</v>
      </c>
      <c r="H93" s="91">
        <v>2.2821810307104172E-4</v>
      </c>
      <c r="I93" s="91">
        <v>1.4582628708970855E-2</v>
      </c>
      <c r="J93" s="91">
        <v>0.15685327531831239</v>
      </c>
      <c r="K93" s="91">
        <v>0.5127701196193859</v>
      </c>
      <c r="L93" s="91">
        <v>0.88571943899144823</v>
      </c>
      <c r="M93" s="92">
        <v>0.97016565102037489</v>
      </c>
    </row>
    <row r="94" spans="2:13" ht="14.5" customHeight="1">
      <c r="B94" s="88"/>
      <c r="C94" s="93"/>
      <c r="D94" s="93"/>
      <c r="E94" s="89"/>
      <c r="F94" s="89" t="s">
        <v>1</v>
      </c>
      <c r="G94" s="89" t="s">
        <v>33</v>
      </c>
      <c r="H94" s="91">
        <v>7.7670023701900985E-4</v>
      </c>
      <c r="I94" s="91">
        <v>4.6161614283236785E-2</v>
      </c>
      <c r="J94" s="91">
        <v>0.40668084292585555</v>
      </c>
      <c r="K94" s="91">
        <v>1.2795341684727513</v>
      </c>
      <c r="L94" s="91">
        <v>2.1757557897297115</v>
      </c>
      <c r="M94" s="92">
        <v>2.5397218237871915</v>
      </c>
    </row>
    <row r="95" spans="2:13" ht="14.5" customHeight="1">
      <c r="B95" s="88"/>
      <c r="C95" s="93"/>
      <c r="D95" s="93"/>
      <c r="E95" s="89"/>
      <c r="F95" s="89" t="s">
        <v>1</v>
      </c>
      <c r="G95" s="89" t="s">
        <v>12</v>
      </c>
      <c r="H95" s="91">
        <v>2.3006562616331876E-2</v>
      </c>
      <c r="I95" s="91">
        <v>1.2984465122595403</v>
      </c>
      <c r="J95" s="91">
        <v>9.5200583445936573</v>
      </c>
      <c r="K95" s="91">
        <v>28.650112049339352</v>
      </c>
      <c r="L95" s="91">
        <v>47.784908898250279</v>
      </c>
      <c r="M95" s="92">
        <v>53.872887171243455</v>
      </c>
    </row>
    <row r="96" spans="2:13" ht="14.5" customHeight="1">
      <c r="B96" s="88"/>
      <c r="C96" s="93"/>
      <c r="D96" s="93"/>
      <c r="E96" s="89"/>
      <c r="F96" s="89" t="s">
        <v>1</v>
      </c>
      <c r="G96" s="89" t="s">
        <v>20</v>
      </c>
      <c r="H96" s="91">
        <v>0</v>
      </c>
      <c r="I96" s="91">
        <v>9.8427609078193708E-3</v>
      </c>
      <c r="J96" s="91">
        <v>0.37137293121850568</v>
      </c>
      <c r="K96" s="91">
        <v>1.5317002000623448</v>
      </c>
      <c r="L96" s="91">
        <v>2.8140945270135975</v>
      </c>
      <c r="M96" s="92">
        <v>3.6562803389410461</v>
      </c>
    </row>
    <row r="97" spans="2:13" ht="14.5" customHeight="1">
      <c r="B97" s="88"/>
      <c r="C97" s="93"/>
      <c r="D97" s="93"/>
      <c r="E97" s="89"/>
      <c r="F97" s="89" t="s">
        <v>1</v>
      </c>
      <c r="G97" s="89" t="s">
        <v>10</v>
      </c>
      <c r="H97" s="91">
        <v>0</v>
      </c>
      <c r="I97" s="91">
        <v>0.10038684793250208</v>
      </c>
      <c r="J97" s="91">
        <v>3.6703914783059934</v>
      </c>
      <c r="K97" s="91">
        <v>14.577292336172285</v>
      </c>
      <c r="L97" s="91">
        <v>25.625943795741083</v>
      </c>
      <c r="M97" s="92">
        <v>32.276313858211147</v>
      </c>
    </row>
    <row r="98" spans="2:13" ht="14.5" customHeight="1">
      <c r="B98" s="88"/>
      <c r="C98" s="93"/>
      <c r="D98" s="93"/>
      <c r="E98" s="89"/>
      <c r="F98" s="89" t="s">
        <v>7</v>
      </c>
      <c r="G98" s="89" t="s">
        <v>29</v>
      </c>
      <c r="H98" s="91">
        <v>0</v>
      </c>
      <c r="I98" s="91">
        <v>7.1944175086639415E-3</v>
      </c>
      <c r="J98" s="91">
        <v>0.26369497173698253</v>
      </c>
      <c r="K98" s="91">
        <v>1.0498999397333544</v>
      </c>
      <c r="L98" s="91">
        <v>1.8505391534400364</v>
      </c>
      <c r="M98" s="92">
        <v>2.3368926151680438</v>
      </c>
    </row>
    <row r="99" spans="2:13" ht="14.5" customHeight="1">
      <c r="B99" s="88"/>
      <c r="C99" s="93"/>
      <c r="D99" s="93"/>
      <c r="E99" s="89"/>
      <c r="F99" s="89" t="s">
        <v>9</v>
      </c>
      <c r="G99" s="89" t="s">
        <v>64</v>
      </c>
      <c r="H99" s="91">
        <v>0</v>
      </c>
      <c r="I99" s="91">
        <v>1.1820958149675121E-3</v>
      </c>
      <c r="J99" s="91">
        <v>4.2998585667091818E-2</v>
      </c>
      <c r="K99" s="91">
        <v>0.16974782981249795</v>
      </c>
      <c r="L99" s="91">
        <v>0.29789676036385215</v>
      </c>
      <c r="M99" s="92">
        <v>0.37432803712013124</v>
      </c>
    </row>
    <row r="100" spans="2:13" ht="14.5" customHeight="1">
      <c r="B100" s="88"/>
      <c r="C100" s="93"/>
      <c r="D100" s="93"/>
      <c r="E100" s="89"/>
      <c r="F100" s="89" t="s">
        <v>4</v>
      </c>
      <c r="G100" s="89"/>
      <c r="H100" s="91">
        <v>2.4011480956421926E-2</v>
      </c>
      <c r="I100" s="91">
        <v>1.4777968774157011</v>
      </c>
      <c r="J100" s="91">
        <v>14.432050429766399</v>
      </c>
      <c r="K100" s="91">
        <v>47.771056643211978</v>
      </c>
      <c r="L100" s="91">
        <v>81.434858363529997</v>
      </c>
      <c r="M100" s="92">
        <v>96.026589495491379</v>
      </c>
    </row>
    <row r="101" spans="2:13" ht="14.5" customHeight="1">
      <c r="B101" s="88"/>
      <c r="C101" s="93"/>
      <c r="D101" s="93"/>
      <c r="E101" s="89"/>
      <c r="F101" s="89"/>
      <c r="G101" s="89"/>
      <c r="H101" s="91"/>
      <c r="I101" s="91"/>
      <c r="J101" s="91"/>
      <c r="K101" s="91"/>
      <c r="L101" s="91"/>
      <c r="M101" s="92"/>
    </row>
    <row r="102" spans="2:13" ht="14.5" customHeight="1">
      <c r="B102" s="33">
        <v>21</v>
      </c>
      <c r="C102" s="129" t="s">
        <v>67</v>
      </c>
      <c r="D102" s="97"/>
      <c r="F102" s="17" t="s">
        <v>1</v>
      </c>
      <c r="G102" s="17" t="s">
        <v>68</v>
      </c>
      <c r="H102" s="37">
        <v>0</v>
      </c>
      <c r="I102" s="37">
        <v>4.6582784820512613</v>
      </c>
      <c r="J102" s="37">
        <v>52.371456920451038</v>
      </c>
      <c r="K102" s="37">
        <v>87.361342970831316</v>
      </c>
      <c r="L102" s="37">
        <v>105.07799117393702</v>
      </c>
      <c r="M102" s="38">
        <v>122.88001583230796</v>
      </c>
    </row>
    <row r="103" spans="2:13" ht="14.5" customHeight="1">
      <c r="B103" s="33"/>
      <c r="C103" s="129"/>
      <c r="D103" s="97"/>
      <c r="F103" s="17" t="s">
        <v>4</v>
      </c>
      <c r="H103" s="37">
        <v>0</v>
      </c>
      <c r="I103" s="37">
        <v>4.6582784820512613</v>
      </c>
      <c r="J103" s="37">
        <v>52.371456920451038</v>
      </c>
      <c r="K103" s="37">
        <v>87.361342970831316</v>
      </c>
      <c r="L103" s="37">
        <v>105.07799117393702</v>
      </c>
      <c r="M103" s="38">
        <v>122.88001583230796</v>
      </c>
    </row>
    <row r="104" spans="2:13" ht="14.5" customHeight="1">
      <c r="B104" s="33"/>
      <c r="C104" s="97"/>
      <c r="D104" s="97"/>
      <c r="H104" s="37"/>
      <c r="I104" s="37"/>
      <c r="J104" s="37"/>
      <c r="K104" s="37"/>
      <c r="L104" s="37"/>
      <c r="M104" s="38"/>
    </row>
    <row r="105" spans="2:13" ht="14.5" customHeight="1">
      <c r="B105" s="88">
        <v>22</v>
      </c>
      <c r="C105" s="133" t="s">
        <v>69</v>
      </c>
      <c r="D105" s="93"/>
      <c r="E105" s="89"/>
      <c r="F105" s="89" t="s">
        <v>1</v>
      </c>
      <c r="G105" s="89" t="s">
        <v>11</v>
      </c>
      <c r="H105" s="91">
        <v>0</v>
      </c>
      <c r="I105" s="91">
        <v>0.1888130129835125</v>
      </c>
      <c r="J105" s="91">
        <v>-1.3794712826536677</v>
      </c>
      <c r="K105" s="91">
        <v>0.7827990684707764</v>
      </c>
      <c r="L105" s="91">
        <v>11.156973919630449</v>
      </c>
      <c r="M105" s="92">
        <v>16.014418229790664</v>
      </c>
    </row>
    <row r="106" spans="2:13" ht="14.5" customHeight="1">
      <c r="B106" s="88"/>
      <c r="C106" s="133"/>
      <c r="D106" s="93"/>
      <c r="E106" s="89"/>
      <c r="F106" s="89" t="s">
        <v>1</v>
      </c>
      <c r="G106" s="89" t="s">
        <v>20</v>
      </c>
      <c r="H106" s="91">
        <v>0</v>
      </c>
      <c r="I106" s="91">
        <v>0</v>
      </c>
      <c r="J106" s="91">
        <v>0.21293494387788081</v>
      </c>
      <c r="K106" s="91">
        <v>-1.6816138313058109</v>
      </c>
      <c r="L106" s="91">
        <v>1.6856286657583646</v>
      </c>
      <c r="M106" s="92">
        <v>15.914382851528684</v>
      </c>
    </row>
    <row r="107" spans="2:13" ht="14.5" customHeight="1">
      <c r="B107" s="88"/>
      <c r="C107" s="93"/>
      <c r="D107" s="93"/>
      <c r="E107" s="89"/>
      <c r="F107" s="89" t="s">
        <v>1</v>
      </c>
      <c r="G107" s="89" t="s">
        <v>10</v>
      </c>
      <c r="H107" s="91">
        <v>0</v>
      </c>
      <c r="I107" s="91">
        <v>0</v>
      </c>
      <c r="J107" s="91">
        <v>1.2065128884978173</v>
      </c>
      <c r="K107" s="91">
        <v>-9.182570479346662</v>
      </c>
      <c r="L107" s="91">
        <v>8.8627837732078465</v>
      </c>
      <c r="M107" s="92">
        <v>81.663950889593806</v>
      </c>
    </row>
    <row r="108" spans="2:13" ht="14.5" customHeight="1">
      <c r="B108" s="88"/>
      <c r="C108" s="93"/>
      <c r="D108" s="93"/>
      <c r="E108" s="89"/>
      <c r="F108" s="89" t="s">
        <v>7</v>
      </c>
      <c r="G108" s="89" t="s">
        <v>29</v>
      </c>
      <c r="H108" s="91">
        <v>0</v>
      </c>
      <c r="I108" s="91">
        <v>0</v>
      </c>
      <c r="J108" s="91">
        <v>8.7220225060804471E-2</v>
      </c>
      <c r="K108" s="91">
        <v>-0.6655034122604967</v>
      </c>
      <c r="L108" s="91">
        <v>0.64401574648432203</v>
      </c>
      <c r="M108" s="92">
        <v>5.9497227676301234</v>
      </c>
    </row>
    <row r="109" spans="2:13" ht="14.5" customHeight="1">
      <c r="B109" s="88"/>
      <c r="C109" s="93"/>
      <c r="D109" s="93"/>
      <c r="E109" s="89"/>
      <c r="F109" s="89" t="s">
        <v>9</v>
      </c>
      <c r="G109" s="89" t="s">
        <v>64</v>
      </c>
      <c r="H109" s="91">
        <v>0</v>
      </c>
      <c r="I109" s="91">
        <v>0</v>
      </c>
      <c r="J109" s="91">
        <v>1.4326783384274188E-2</v>
      </c>
      <c r="K109" s="91">
        <v>-0.10876550930068983</v>
      </c>
      <c r="L109" s="91">
        <v>0.10548001544858476</v>
      </c>
      <c r="M109" s="92">
        <v>0.97638874778183082</v>
      </c>
    </row>
    <row r="110" spans="2:13" ht="14.5" customHeight="1">
      <c r="B110" s="88"/>
      <c r="C110" s="93"/>
      <c r="D110" s="93"/>
      <c r="E110" s="89"/>
      <c r="F110" s="89" t="s">
        <v>4</v>
      </c>
      <c r="G110" s="89"/>
      <c r="H110" s="91">
        <v>0</v>
      </c>
      <c r="I110" s="91">
        <v>0.1888130129835125</v>
      </c>
      <c r="J110" s="91">
        <v>0.14152355816710915</v>
      </c>
      <c r="K110" s="91">
        <v>-10.855654163742885</v>
      </c>
      <c r="L110" s="91">
        <v>22.454882120529557</v>
      </c>
      <c r="M110" s="92">
        <v>120.51886348632509</v>
      </c>
    </row>
    <row r="111" spans="2:13" ht="14.5" customHeight="1">
      <c r="B111" s="88"/>
      <c r="C111" s="93"/>
      <c r="D111" s="93"/>
      <c r="E111" s="89"/>
      <c r="F111" s="89"/>
      <c r="G111" s="89"/>
      <c r="H111" s="91"/>
      <c r="I111" s="91"/>
      <c r="J111" s="91"/>
      <c r="K111" s="91"/>
      <c r="L111" s="91"/>
      <c r="M111" s="92"/>
    </row>
    <row r="112" spans="2:13" ht="14.5" customHeight="1">
      <c r="B112" s="33">
        <v>23</v>
      </c>
      <c r="C112" s="129" t="s">
        <v>70</v>
      </c>
      <c r="D112" s="97"/>
      <c r="F112" s="17" t="s">
        <v>1</v>
      </c>
      <c r="G112" s="17" t="s">
        <v>71</v>
      </c>
      <c r="H112" s="37">
        <v>0</v>
      </c>
      <c r="I112" s="37">
        <v>0</v>
      </c>
      <c r="J112" s="37">
        <v>0</v>
      </c>
      <c r="K112" s="37">
        <v>57</v>
      </c>
      <c r="L112" s="37">
        <v>244</v>
      </c>
      <c r="M112" s="38">
        <v>347</v>
      </c>
    </row>
    <row r="113" spans="2:13" ht="26.25" customHeight="1">
      <c r="B113" s="33"/>
      <c r="C113" s="129"/>
      <c r="D113" s="97"/>
      <c r="F113" s="17" t="s">
        <v>4</v>
      </c>
      <c r="H113" s="37">
        <v>0</v>
      </c>
      <c r="I113" s="37">
        <v>0</v>
      </c>
      <c r="J113" s="37">
        <v>0</v>
      </c>
      <c r="K113" s="37">
        <v>57</v>
      </c>
      <c r="L113" s="37">
        <v>244</v>
      </c>
      <c r="M113" s="38">
        <v>347</v>
      </c>
    </row>
    <row r="114" spans="2:13" ht="14.5" customHeight="1">
      <c r="B114" s="33"/>
      <c r="C114" s="97"/>
      <c r="D114" s="97"/>
      <c r="H114" s="37"/>
      <c r="I114" s="37"/>
      <c r="J114" s="37"/>
      <c r="K114" s="37"/>
      <c r="L114" s="37"/>
      <c r="M114" s="38"/>
    </row>
    <row r="115" spans="2:13" ht="14.5" customHeight="1">
      <c r="B115" s="88">
        <v>24</v>
      </c>
      <c r="C115" s="93" t="s">
        <v>72</v>
      </c>
      <c r="D115" s="93"/>
      <c r="E115" s="89"/>
      <c r="F115" s="89" t="s">
        <v>1</v>
      </c>
      <c r="G115" s="89" t="s">
        <v>73</v>
      </c>
      <c r="H115" s="91">
        <v>0</v>
      </c>
      <c r="I115" s="91">
        <v>113</v>
      </c>
      <c r="J115" s="91">
        <v>116</v>
      </c>
      <c r="K115" s="91">
        <v>119</v>
      </c>
      <c r="L115" s="91">
        <v>123</v>
      </c>
      <c r="M115" s="92">
        <v>126</v>
      </c>
    </row>
    <row r="116" spans="2:13" ht="14.5" customHeight="1">
      <c r="B116" s="88"/>
      <c r="C116" s="93"/>
      <c r="D116" s="93"/>
      <c r="E116" s="89"/>
      <c r="F116" s="89" t="s">
        <v>1</v>
      </c>
      <c r="G116" s="89" t="s">
        <v>74</v>
      </c>
      <c r="H116" s="91">
        <v>-10</v>
      </c>
      <c r="I116" s="91">
        <v>-10</v>
      </c>
      <c r="J116" s="91">
        <v>-11</v>
      </c>
      <c r="K116" s="91">
        <v>-11</v>
      </c>
      <c r="L116" s="91">
        <v>-11</v>
      </c>
      <c r="M116" s="92">
        <v>-12</v>
      </c>
    </row>
    <row r="117" spans="2:13" ht="14.5" customHeight="1">
      <c r="B117" s="88"/>
      <c r="C117" s="93"/>
      <c r="D117" s="93"/>
      <c r="E117" s="89"/>
      <c r="F117" s="89" t="s">
        <v>4</v>
      </c>
      <c r="G117" s="89"/>
      <c r="H117" s="91">
        <v>-10</v>
      </c>
      <c r="I117" s="91">
        <v>103</v>
      </c>
      <c r="J117" s="91">
        <v>105</v>
      </c>
      <c r="K117" s="91">
        <v>108</v>
      </c>
      <c r="L117" s="91">
        <v>112</v>
      </c>
      <c r="M117" s="92">
        <v>114</v>
      </c>
    </row>
    <row r="118" spans="2:13" ht="14.5" customHeight="1">
      <c r="B118" s="88"/>
      <c r="C118" s="93"/>
      <c r="D118" s="93"/>
      <c r="E118" s="89"/>
      <c r="F118" s="89"/>
      <c r="G118" s="89"/>
      <c r="H118" s="91"/>
      <c r="I118" s="91"/>
      <c r="J118" s="91"/>
      <c r="K118" s="91"/>
      <c r="L118" s="91"/>
      <c r="M118" s="92"/>
    </row>
    <row r="119" spans="2:13" ht="14.5" customHeight="1">
      <c r="B119" s="33">
        <v>25</v>
      </c>
      <c r="C119" s="129" t="s">
        <v>75</v>
      </c>
      <c r="D119" s="97"/>
      <c r="F119" s="17" t="s">
        <v>9</v>
      </c>
      <c r="G119" s="17" t="s">
        <v>5</v>
      </c>
      <c r="H119" s="37">
        <v>0</v>
      </c>
      <c r="I119" s="37">
        <v>-113</v>
      </c>
      <c r="J119" s="37">
        <v>-116</v>
      </c>
      <c r="K119" s="37">
        <v>-119</v>
      </c>
      <c r="L119" s="37">
        <v>-123</v>
      </c>
      <c r="M119" s="38">
        <v>-126</v>
      </c>
    </row>
    <row r="120" spans="2:13" ht="14.5" customHeight="1">
      <c r="B120" s="33"/>
      <c r="C120" s="129"/>
      <c r="D120" s="97"/>
      <c r="F120" s="17" t="s">
        <v>4</v>
      </c>
      <c r="H120" s="37">
        <v>0</v>
      </c>
      <c r="I120" s="37">
        <v>-113</v>
      </c>
      <c r="J120" s="37">
        <v>-116</v>
      </c>
      <c r="K120" s="37">
        <v>-119</v>
      </c>
      <c r="L120" s="37">
        <v>-123</v>
      </c>
      <c r="M120" s="38">
        <v>-126</v>
      </c>
    </row>
    <row r="121" spans="2:13" ht="14.5" customHeight="1">
      <c r="B121" s="33"/>
      <c r="C121" s="97"/>
      <c r="D121" s="97"/>
      <c r="H121" s="37"/>
      <c r="I121" s="37"/>
      <c r="J121" s="37"/>
      <c r="K121" s="37"/>
      <c r="L121" s="37"/>
      <c r="M121" s="38"/>
    </row>
    <row r="122" spans="2:13" ht="14.5" customHeight="1">
      <c r="B122" s="88">
        <v>26</v>
      </c>
      <c r="C122" s="133" t="s">
        <v>76</v>
      </c>
      <c r="D122" s="93"/>
      <c r="E122" s="89"/>
      <c r="F122" s="89" t="s">
        <v>1</v>
      </c>
      <c r="G122" s="89" t="s">
        <v>20</v>
      </c>
      <c r="H122" s="91">
        <v>0</v>
      </c>
      <c r="I122" s="91">
        <v>0</v>
      </c>
      <c r="J122" s="91">
        <v>12</v>
      </c>
      <c r="K122" s="91">
        <v>39</v>
      </c>
      <c r="L122" s="91">
        <v>72</v>
      </c>
      <c r="M122" s="92">
        <v>93</v>
      </c>
    </row>
    <row r="123" spans="2:13" ht="14.5" customHeight="1">
      <c r="B123" s="88"/>
      <c r="C123" s="133"/>
      <c r="D123" s="93"/>
      <c r="E123" s="89"/>
      <c r="F123" s="89" t="s">
        <v>1</v>
      </c>
      <c r="G123" s="89" t="s">
        <v>77</v>
      </c>
      <c r="H123" s="91">
        <v>0</v>
      </c>
      <c r="I123" s="91">
        <v>14.38</v>
      </c>
      <c r="J123" s="91">
        <v>87.38</v>
      </c>
      <c r="K123" s="91">
        <v>89.38</v>
      </c>
      <c r="L123" s="91">
        <v>25.380000000000003</v>
      </c>
      <c r="M123" s="92">
        <v>22.380000000000003</v>
      </c>
    </row>
    <row r="124" spans="2:13" ht="14.5" customHeight="1">
      <c r="B124" s="88"/>
      <c r="C124" s="133"/>
      <c r="D124" s="93"/>
      <c r="E124" s="89"/>
      <c r="F124" s="89" t="s">
        <v>4</v>
      </c>
      <c r="G124" s="89"/>
      <c r="H124" s="91">
        <v>0</v>
      </c>
      <c r="I124" s="91">
        <v>14.379999999999995</v>
      </c>
      <c r="J124" s="91">
        <v>99.38</v>
      </c>
      <c r="K124" s="91">
        <v>128.38</v>
      </c>
      <c r="L124" s="91">
        <v>97.38</v>
      </c>
      <c r="M124" s="92">
        <v>115.38</v>
      </c>
    </row>
    <row r="125" spans="2:13" ht="14.5" customHeight="1">
      <c r="B125" s="88"/>
      <c r="C125" s="93"/>
      <c r="D125" s="93"/>
      <c r="E125" s="89"/>
      <c r="F125" s="89"/>
      <c r="G125" s="89"/>
      <c r="H125" s="91"/>
      <c r="I125" s="91"/>
      <c r="J125" s="91"/>
      <c r="K125" s="91"/>
      <c r="L125" s="91"/>
      <c r="M125" s="92"/>
    </row>
    <row r="126" spans="2:13" ht="14.5" customHeight="1">
      <c r="B126" s="33">
        <v>27</v>
      </c>
      <c r="C126" s="129" t="s">
        <v>78</v>
      </c>
      <c r="D126" s="97"/>
      <c r="F126" s="17" t="s">
        <v>1</v>
      </c>
      <c r="G126" s="17" t="s">
        <v>79</v>
      </c>
      <c r="H126" s="37">
        <v>0</v>
      </c>
      <c r="I126" s="37">
        <v>212</v>
      </c>
      <c r="J126" s="37">
        <v>221</v>
      </c>
      <c r="K126" s="37">
        <v>231</v>
      </c>
      <c r="L126" s="37">
        <v>241</v>
      </c>
      <c r="M126" s="38">
        <v>252</v>
      </c>
    </row>
    <row r="127" spans="2:13" ht="21" customHeight="1">
      <c r="B127" s="33"/>
      <c r="C127" s="129"/>
      <c r="D127" s="97"/>
      <c r="F127" s="17" t="s">
        <v>7</v>
      </c>
      <c r="G127" s="17" t="s">
        <v>17</v>
      </c>
      <c r="H127" s="37">
        <v>-1216</v>
      </c>
      <c r="I127" s="37">
        <v>-1125</v>
      </c>
      <c r="J127" s="37">
        <v>199</v>
      </c>
      <c r="K127" s="37">
        <v>189</v>
      </c>
      <c r="L127" s="37">
        <v>-69</v>
      </c>
      <c r="M127" s="38">
        <v>-198</v>
      </c>
    </row>
    <row r="128" spans="2:13" ht="14.5" customHeight="1">
      <c r="B128" s="33"/>
      <c r="C128" s="97"/>
      <c r="D128" s="97"/>
      <c r="F128" s="17" t="s">
        <v>4</v>
      </c>
      <c r="H128" s="37">
        <v>-1216</v>
      </c>
      <c r="I128" s="37">
        <v>-913</v>
      </c>
      <c r="J128" s="37">
        <v>420</v>
      </c>
      <c r="K128" s="37">
        <v>420</v>
      </c>
      <c r="L128" s="37">
        <v>172</v>
      </c>
      <c r="M128" s="38">
        <v>54</v>
      </c>
    </row>
    <row r="129" spans="2:13" ht="14.5" customHeight="1">
      <c r="B129" s="33"/>
      <c r="C129" s="97"/>
      <c r="D129" s="97"/>
      <c r="H129" s="37"/>
      <c r="I129" s="37"/>
      <c r="J129" s="37"/>
      <c r="K129" s="37"/>
      <c r="L129" s="37"/>
      <c r="M129" s="38"/>
    </row>
    <row r="130" spans="2:13" ht="14.5" customHeight="1">
      <c r="B130" s="88">
        <v>28</v>
      </c>
      <c r="C130" s="133" t="s">
        <v>80</v>
      </c>
      <c r="D130" s="93"/>
      <c r="E130" s="89"/>
      <c r="F130" s="89" t="s">
        <v>7</v>
      </c>
      <c r="G130" s="89" t="s">
        <v>29</v>
      </c>
      <c r="H130" s="91">
        <v>0</v>
      </c>
      <c r="I130" s="91">
        <v>0</v>
      </c>
      <c r="J130" s="91">
        <v>0</v>
      </c>
      <c r="K130" s="91">
        <v>0</v>
      </c>
      <c r="L130" s="91">
        <v>0</v>
      </c>
      <c r="M130" s="92">
        <v>0</v>
      </c>
    </row>
    <row r="131" spans="2:13" ht="14.5" customHeight="1">
      <c r="B131" s="88"/>
      <c r="C131" s="133"/>
      <c r="D131" s="93"/>
      <c r="E131" s="89"/>
      <c r="F131" s="89" t="s">
        <v>7</v>
      </c>
      <c r="G131" s="89" t="s">
        <v>13</v>
      </c>
      <c r="H131" s="91">
        <v>0</v>
      </c>
      <c r="I131" s="91">
        <v>-32.200000000000003</v>
      </c>
      <c r="J131" s="91">
        <v>-32.9</v>
      </c>
      <c r="K131" s="91">
        <v>-33.700000000000003</v>
      </c>
      <c r="L131" s="91">
        <v>-34.6</v>
      </c>
      <c r="M131" s="92">
        <v>-35.5</v>
      </c>
    </row>
    <row r="132" spans="2:13" ht="14.5" customHeight="1">
      <c r="B132" s="88"/>
      <c r="C132" s="93"/>
      <c r="D132" s="93"/>
      <c r="E132" s="89"/>
      <c r="F132" s="89" t="s">
        <v>4</v>
      </c>
      <c r="G132" s="89"/>
      <c r="H132" s="91">
        <v>0</v>
      </c>
      <c r="I132" s="91">
        <v>-32.200000000000003</v>
      </c>
      <c r="J132" s="91">
        <v>-32.9</v>
      </c>
      <c r="K132" s="91">
        <v>-33.700000000000003</v>
      </c>
      <c r="L132" s="91">
        <v>-34.6</v>
      </c>
      <c r="M132" s="92">
        <v>-35.5</v>
      </c>
    </row>
    <row r="133" spans="2:13" ht="14.5" customHeight="1">
      <c r="B133" s="88"/>
      <c r="C133" s="93"/>
      <c r="D133" s="93"/>
      <c r="E133" s="89"/>
      <c r="F133" s="89"/>
      <c r="G133" s="89"/>
      <c r="H133" s="91"/>
      <c r="I133" s="91"/>
      <c r="J133" s="91"/>
      <c r="K133" s="91"/>
      <c r="L133" s="91"/>
      <c r="M133" s="92"/>
    </row>
    <row r="134" spans="2:13" ht="14.5" customHeight="1">
      <c r="B134" s="33">
        <v>29</v>
      </c>
      <c r="C134" s="129" t="s">
        <v>81</v>
      </c>
      <c r="D134" s="97"/>
      <c r="F134" s="17" t="s">
        <v>1</v>
      </c>
      <c r="G134" s="17" t="s">
        <v>34</v>
      </c>
      <c r="H134" s="37">
        <v>-5.853565970661875</v>
      </c>
      <c r="I134" s="37">
        <v>-29.726556809581478</v>
      </c>
      <c r="J134" s="37">
        <v>-31.851256473897084</v>
      </c>
      <c r="K134" s="37">
        <v>-32.244764267580344</v>
      </c>
      <c r="L134" s="37">
        <v>-33.940587187791579</v>
      </c>
      <c r="M134" s="38">
        <v>-35.849326300778991</v>
      </c>
    </row>
    <row r="135" spans="2:13" ht="14.5" customHeight="1">
      <c r="B135" s="33"/>
      <c r="C135" s="129"/>
      <c r="D135" s="97"/>
      <c r="F135" s="17" t="s">
        <v>4</v>
      </c>
      <c r="H135" s="37">
        <v>-5.853565970661875</v>
      </c>
      <c r="I135" s="37">
        <v>-29.726556809581478</v>
      </c>
      <c r="J135" s="37">
        <v>-31.851256473897084</v>
      </c>
      <c r="K135" s="37">
        <v>-32.244764267580344</v>
      </c>
      <c r="L135" s="37">
        <v>-33.940587187791579</v>
      </c>
      <c r="M135" s="38">
        <v>-35.849326300778991</v>
      </c>
    </row>
    <row r="136" spans="2:13" ht="14.5" customHeight="1">
      <c r="B136" s="33"/>
      <c r="C136" s="97"/>
      <c r="D136" s="97"/>
      <c r="H136" s="37"/>
      <c r="I136" s="37"/>
      <c r="J136" s="37"/>
      <c r="K136" s="37"/>
      <c r="L136" s="37"/>
      <c r="M136" s="38"/>
    </row>
    <row r="137" spans="2:13" ht="14.5" customHeight="1">
      <c r="B137" s="88">
        <v>30</v>
      </c>
      <c r="C137" s="133" t="s">
        <v>82</v>
      </c>
      <c r="D137" s="93"/>
      <c r="E137" s="89"/>
      <c r="F137" s="89" t="s">
        <v>1</v>
      </c>
      <c r="G137" s="89" t="s">
        <v>34</v>
      </c>
      <c r="H137" s="91">
        <v>0</v>
      </c>
      <c r="I137" s="91">
        <v>-23.979967315934527</v>
      </c>
      <c r="J137" s="91">
        <v>-27.343973274977778</v>
      </c>
      <c r="K137" s="91">
        <v>-8.9031396676573227</v>
      </c>
      <c r="L137" s="91">
        <v>0</v>
      </c>
      <c r="M137" s="92">
        <v>0</v>
      </c>
    </row>
    <row r="138" spans="2:13" ht="14.5" customHeight="1">
      <c r="B138" s="88"/>
      <c r="C138" s="133"/>
      <c r="D138" s="93"/>
      <c r="E138" s="89"/>
      <c r="F138" s="89" t="s">
        <v>4</v>
      </c>
      <c r="G138" s="89"/>
      <c r="H138" s="91">
        <v>0</v>
      </c>
      <c r="I138" s="91">
        <v>-23.979967315934527</v>
      </c>
      <c r="J138" s="91">
        <v>-27.343973274977778</v>
      </c>
      <c r="K138" s="91">
        <v>-8.9031396676573227</v>
      </c>
      <c r="L138" s="91">
        <v>0</v>
      </c>
      <c r="M138" s="92">
        <v>0</v>
      </c>
    </row>
    <row r="139" spans="2:13" ht="14.5" customHeight="1">
      <c r="B139" s="88"/>
      <c r="C139" s="93"/>
      <c r="D139" s="93"/>
      <c r="E139" s="89"/>
      <c r="F139" s="89"/>
      <c r="G139" s="89"/>
      <c r="H139" s="91"/>
      <c r="I139" s="91"/>
      <c r="J139" s="91"/>
      <c r="K139" s="91"/>
      <c r="L139" s="91"/>
      <c r="M139" s="92"/>
    </row>
    <row r="140" spans="2:13" ht="14.5" customHeight="1">
      <c r="B140" s="33">
        <v>31</v>
      </c>
      <c r="C140" s="129" t="s">
        <v>83</v>
      </c>
      <c r="D140" s="97"/>
      <c r="F140" s="17" t="s">
        <v>7</v>
      </c>
      <c r="G140" s="17" t="s">
        <v>13</v>
      </c>
      <c r="H140" s="37">
        <v>0</v>
      </c>
      <c r="I140" s="37">
        <v>-4.9455648977354203</v>
      </c>
      <c r="J140" s="37">
        <v>-12.587898622200028</v>
      </c>
      <c r="K140" s="37">
        <v>-19.60254322202384</v>
      </c>
      <c r="L140" s="37">
        <v>-27.068737207481327</v>
      </c>
      <c r="M140" s="38">
        <v>-35.140137903170086</v>
      </c>
    </row>
    <row r="141" spans="2:13" ht="22.5" customHeight="1">
      <c r="B141" s="33"/>
      <c r="C141" s="129"/>
      <c r="D141" s="97"/>
      <c r="F141" s="17" t="s">
        <v>1</v>
      </c>
      <c r="G141" s="17" t="s">
        <v>10</v>
      </c>
      <c r="H141" s="37">
        <v>0</v>
      </c>
      <c r="I141" s="37">
        <v>3.7091736733015659</v>
      </c>
      <c r="J141" s="37">
        <v>9.4409239666500202</v>
      </c>
      <c r="K141" s="37">
        <v>14.701907416517878</v>
      </c>
      <c r="L141" s="37">
        <v>20.301552905610997</v>
      </c>
      <c r="M141" s="38">
        <v>26.355103427377561</v>
      </c>
    </row>
    <row r="142" spans="2:13" ht="14.5" customHeight="1">
      <c r="B142" s="33"/>
      <c r="C142" s="97"/>
      <c r="D142" s="97"/>
      <c r="F142" s="17" t="s">
        <v>4</v>
      </c>
      <c r="H142" s="37">
        <v>0</v>
      </c>
      <c r="I142" s="37">
        <v>-1.2363912244338544</v>
      </c>
      <c r="J142" s="37">
        <v>-3.1469746555500073</v>
      </c>
      <c r="K142" s="37">
        <v>-4.9006358055059618</v>
      </c>
      <c r="L142" s="37">
        <v>-6.7671843018703299</v>
      </c>
      <c r="M142" s="38">
        <v>-8.7850344757925249</v>
      </c>
    </row>
    <row r="143" spans="2:13" ht="14.5" customHeight="1">
      <c r="B143" s="33"/>
      <c r="C143" s="97"/>
      <c r="D143" s="97"/>
      <c r="H143" s="37"/>
      <c r="I143" s="37"/>
      <c r="J143" s="37"/>
      <c r="K143" s="37"/>
      <c r="L143" s="37"/>
      <c r="M143" s="38"/>
    </row>
    <row r="144" spans="2:13" ht="14.5" customHeight="1">
      <c r="B144" s="88">
        <v>32</v>
      </c>
      <c r="C144" s="93" t="s">
        <v>84</v>
      </c>
      <c r="D144" s="93"/>
      <c r="E144" s="89"/>
      <c r="F144" s="89" t="s">
        <v>9</v>
      </c>
      <c r="G144" s="89" t="s">
        <v>5</v>
      </c>
      <c r="H144" s="91">
        <v>852.39630931155079</v>
      </c>
      <c r="I144" s="91">
        <v>0</v>
      </c>
      <c r="J144" s="91">
        <v>0</v>
      </c>
      <c r="K144" s="91">
        <v>0</v>
      </c>
      <c r="L144" s="91">
        <v>0</v>
      </c>
      <c r="M144" s="92">
        <v>0</v>
      </c>
    </row>
    <row r="145" spans="1:27">
      <c r="B145" s="88"/>
      <c r="C145" s="98"/>
      <c r="D145" s="93"/>
      <c r="E145" s="89"/>
      <c r="F145" s="89" t="s">
        <v>7</v>
      </c>
      <c r="G145" s="89" t="s">
        <v>29</v>
      </c>
      <c r="H145" s="91">
        <v>-111.13430519289977</v>
      </c>
      <c r="I145" s="91">
        <v>0</v>
      </c>
      <c r="J145" s="91">
        <v>0</v>
      </c>
      <c r="K145" s="91">
        <v>0</v>
      </c>
      <c r="L145" s="91">
        <v>0</v>
      </c>
      <c r="M145" s="92">
        <v>0</v>
      </c>
    </row>
    <row r="146" spans="1:27" ht="14.5" customHeight="1">
      <c r="B146" s="88"/>
      <c r="C146" s="93"/>
      <c r="D146" s="93"/>
      <c r="E146" s="89"/>
      <c r="F146" s="89" t="s">
        <v>4</v>
      </c>
      <c r="G146" s="89"/>
      <c r="H146" s="91">
        <v>741.26200411865102</v>
      </c>
      <c r="I146" s="91">
        <v>0</v>
      </c>
      <c r="J146" s="91">
        <v>0</v>
      </c>
      <c r="K146" s="91">
        <v>0</v>
      </c>
      <c r="L146" s="91">
        <v>0</v>
      </c>
      <c r="M146" s="92">
        <v>0</v>
      </c>
    </row>
    <row r="147" spans="1:27" ht="14.5" customHeight="1">
      <c r="B147" s="88"/>
      <c r="C147" s="93"/>
      <c r="D147" s="93"/>
      <c r="E147" s="89"/>
      <c r="F147" s="89"/>
      <c r="G147" s="89"/>
      <c r="H147" s="91"/>
      <c r="I147" s="91"/>
      <c r="J147" s="91"/>
      <c r="K147" s="91"/>
      <c r="L147" s="91"/>
      <c r="M147" s="92"/>
    </row>
    <row r="148" spans="1:27" ht="14.5" customHeight="1">
      <c r="B148" s="33">
        <v>33</v>
      </c>
      <c r="C148" s="97" t="s">
        <v>85</v>
      </c>
      <c r="D148" s="97"/>
      <c r="F148" s="17" t="s">
        <v>14</v>
      </c>
      <c r="G148" s="17" t="s">
        <v>6</v>
      </c>
      <c r="H148" s="37">
        <v>-438.58999999999804</v>
      </c>
      <c r="I148" s="37">
        <v>0</v>
      </c>
      <c r="J148" s="37">
        <v>0</v>
      </c>
      <c r="K148" s="37">
        <v>0</v>
      </c>
      <c r="L148" s="37">
        <v>0</v>
      </c>
      <c r="M148" s="38">
        <v>0</v>
      </c>
    </row>
    <row r="149" spans="1:27" ht="14.5" customHeight="1">
      <c r="B149" s="33"/>
      <c r="C149" s="97"/>
      <c r="D149" s="97"/>
      <c r="F149" s="17" t="s">
        <v>18</v>
      </c>
      <c r="G149" s="17" t="s">
        <v>31</v>
      </c>
      <c r="H149" s="37">
        <v>50.60634010411286</v>
      </c>
      <c r="I149" s="37">
        <v>0</v>
      </c>
      <c r="J149" s="37">
        <v>0</v>
      </c>
      <c r="K149" s="37">
        <v>0</v>
      </c>
      <c r="L149" s="37">
        <v>0</v>
      </c>
      <c r="M149" s="38">
        <v>0</v>
      </c>
    </row>
    <row r="150" spans="1:27" ht="14.5" customHeight="1">
      <c r="B150" s="33"/>
      <c r="C150" s="97"/>
      <c r="D150" s="97"/>
      <c r="F150" s="17" t="s">
        <v>4</v>
      </c>
      <c r="H150" s="37">
        <v>-387.98365989588518</v>
      </c>
      <c r="I150" s="37">
        <v>0</v>
      </c>
      <c r="J150" s="37">
        <v>0</v>
      </c>
      <c r="K150" s="37">
        <v>0</v>
      </c>
      <c r="L150" s="37">
        <v>0</v>
      </c>
      <c r="M150" s="38">
        <v>0</v>
      </c>
    </row>
    <row r="151" spans="1:27" ht="14.5" customHeight="1" thickBot="1">
      <c r="B151" s="100"/>
      <c r="C151" s="101"/>
      <c r="D151" s="101"/>
      <c r="E151" s="102"/>
      <c r="F151" s="102"/>
      <c r="G151" s="102"/>
      <c r="H151" s="103"/>
      <c r="I151" s="103"/>
      <c r="J151" s="103"/>
      <c r="K151" s="103"/>
      <c r="L151" s="103"/>
      <c r="M151" s="104"/>
    </row>
    <row r="152" spans="1:27" ht="14.5" customHeight="1">
      <c r="B152" s="88"/>
      <c r="C152" s="93"/>
      <c r="D152" s="93"/>
      <c r="E152" s="89"/>
      <c r="F152" s="89"/>
      <c r="G152" s="89"/>
      <c r="H152" s="95"/>
      <c r="I152" s="95"/>
      <c r="J152" s="95"/>
      <c r="K152" s="95"/>
      <c r="L152" s="95"/>
      <c r="M152" s="96"/>
    </row>
    <row r="153" spans="1:27" ht="14.5" customHeight="1">
      <c r="B153" s="88"/>
      <c r="C153" s="99" t="s">
        <v>35</v>
      </c>
      <c r="D153" s="93"/>
      <c r="E153" s="89"/>
      <c r="F153" s="89"/>
      <c r="G153" s="89"/>
      <c r="H153" s="95"/>
      <c r="I153" s="95"/>
      <c r="J153" s="95"/>
      <c r="K153" s="95"/>
      <c r="L153" s="95"/>
      <c r="M153" s="96"/>
    </row>
    <row r="154" spans="1:27" ht="14.5" customHeight="1">
      <c r="B154" s="88">
        <v>34</v>
      </c>
      <c r="C154" s="93" t="s">
        <v>91</v>
      </c>
      <c r="D154" s="93"/>
      <c r="E154" s="89"/>
      <c r="F154" s="89" t="s">
        <v>9</v>
      </c>
      <c r="G154" s="89" t="s">
        <v>64</v>
      </c>
      <c r="H154" s="95">
        <v>0</v>
      </c>
      <c r="I154" s="95">
        <v>-6.07</v>
      </c>
      <c r="J154" s="95">
        <v>0</v>
      </c>
      <c r="K154" s="95">
        <v>0</v>
      </c>
      <c r="L154" s="95">
        <v>0</v>
      </c>
      <c r="M154" s="96">
        <v>0</v>
      </c>
    </row>
    <row r="155" spans="1:27" ht="14.5" customHeight="1">
      <c r="B155" s="88"/>
      <c r="C155" s="93"/>
      <c r="D155" s="93"/>
      <c r="E155" s="89"/>
      <c r="F155" s="89" t="s">
        <v>9</v>
      </c>
      <c r="G155" s="89" t="s">
        <v>5</v>
      </c>
      <c r="H155" s="95">
        <v>0</v>
      </c>
      <c r="I155" s="95">
        <v>12.393129411747379</v>
      </c>
      <c r="J155" s="95">
        <v>0</v>
      </c>
      <c r="K155" s="95">
        <v>0</v>
      </c>
      <c r="L155" s="95">
        <v>0</v>
      </c>
      <c r="M155" s="96">
        <v>0</v>
      </c>
    </row>
    <row r="156" spans="1:27" ht="14.5" customHeight="1">
      <c r="B156" s="88"/>
      <c r="C156" s="93"/>
      <c r="D156" s="93"/>
      <c r="E156" s="89"/>
      <c r="F156" s="89" t="s">
        <v>14</v>
      </c>
      <c r="G156" s="89" t="s">
        <v>6</v>
      </c>
      <c r="H156" s="95">
        <v>0</v>
      </c>
      <c r="I156" s="95">
        <v>3.5140706353100497</v>
      </c>
      <c r="J156" s="95">
        <v>0</v>
      </c>
      <c r="K156" s="95">
        <v>0</v>
      </c>
      <c r="L156" s="95">
        <v>0</v>
      </c>
      <c r="M156" s="96">
        <v>0</v>
      </c>
    </row>
    <row r="157" spans="1:27" ht="14.5" customHeight="1">
      <c r="B157" s="88"/>
      <c r="C157" s="93"/>
      <c r="D157" s="93"/>
      <c r="E157" s="89"/>
      <c r="F157" s="89" t="s">
        <v>4</v>
      </c>
      <c r="G157" s="89"/>
      <c r="H157" s="95">
        <v>0</v>
      </c>
      <c r="I157" s="95">
        <v>9.8372000470574292</v>
      </c>
      <c r="J157" s="95">
        <v>0</v>
      </c>
      <c r="K157" s="95">
        <v>0</v>
      </c>
      <c r="L157" s="95">
        <v>0</v>
      </c>
      <c r="M157" s="96">
        <v>0</v>
      </c>
    </row>
    <row r="158" spans="1:27" ht="14.5" customHeight="1">
      <c r="B158" s="88"/>
      <c r="C158" s="93"/>
      <c r="D158" s="93"/>
      <c r="E158" s="89"/>
      <c r="F158" s="89"/>
      <c r="G158" s="89"/>
      <c r="H158" s="95"/>
      <c r="I158" s="95"/>
      <c r="J158" s="95"/>
      <c r="K158" s="95"/>
      <c r="L158" s="95"/>
      <c r="M158" s="96"/>
    </row>
    <row r="159" spans="1:27" s="20" customFormat="1" ht="8.25" customHeight="1">
      <c r="A159" s="17"/>
      <c r="B159" s="33"/>
      <c r="C159" s="97"/>
      <c r="D159" s="97"/>
      <c r="E159" s="17"/>
      <c r="F159" s="17"/>
      <c r="G159" s="17"/>
      <c r="H159" s="34"/>
      <c r="I159" s="34"/>
      <c r="J159" s="34"/>
      <c r="K159" s="34"/>
      <c r="L159" s="34"/>
      <c r="M159" s="35"/>
      <c r="N159" s="17"/>
      <c r="S159" s="17"/>
      <c r="T159" s="17"/>
      <c r="U159" s="17"/>
      <c r="V159" s="17"/>
      <c r="W159" s="17"/>
      <c r="X159" s="17"/>
      <c r="Y159" s="17"/>
      <c r="Z159" s="17"/>
      <c r="AA159" s="17"/>
    </row>
    <row r="160" spans="1:27" s="20" customFormat="1" ht="14.5" customHeight="1">
      <c r="A160" s="17"/>
      <c r="B160" s="39"/>
      <c r="C160" s="40" t="s">
        <v>37</v>
      </c>
      <c r="D160" s="40"/>
      <c r="E160" s="41"/>
      <c r="F160" s="42"/>
      <c r="G160" s="43"/>
      <c r="H160" s="44">
        <v>51.394640929939783</v>
      </c>
      <c r="I160" s="44">
        <v>983.39396193569814</v>
      </c>
      <c r="J160" s="44">
        <v>1410.4417308098468</v>
      </c>
      <c r="K160" s="44">
        <v>1596.3146583403477</v>
      </c>
      <c r="L160" s="44">
        <v>1882.9297416154541</v>
      </c>
      <c r="M160" s="45">
        <v>2227.9273517809947</v>
      </c>
      <c r="N160" s="17"/>
      <c r="S160" s="17"/>
      <c r="T160" s="17"/>
      <c r="U160" s="17"/>
      <c r="V160" s="17"/>
      <c r="W160" s="17"/>
      <c r="X160" s="17"/>
      <c r="Y160" s="17"/>
      <c r="Z160" s="17"/>
      <c r="AA160" s="17"/>
    </row>
    <row r="161" spans="2:13" ht="14.5" customHeight="1">
      <c r="B161" s="33"/>
      <c r="C161" s="46" t="s">
        <v>3</v>
      </c>
      <c r="D161" s="46"/>
      <c r="E161" s="47"/>
      <c r="F161" s="48"/>
      <c r="H161" s="49"/>
      <c r="I161" s="49"/>
      <c r="J161" s="49"/>
      <c r="K161" s="49"/>
      <c r="L161" s="49"/>
      <c r="M161" s="50"/>
    </row>
    <row r="162" spans="2:13" ht="14.5" customHeight="1">
      <c r="B162" s="33"/>
      <c r="C162" s="51"/>
      <c r="D162" s="51"/>
      <c r="E162" s="47"/>
      <c r="H162" s="52"/>
      <c r="I162" s="52"/>
      <c r="J162" s="52"/>
      <c r="K162" s="52"/>
      <c r="L162" s="52"/>
      <c r="M162" s="53"/>
    </row>
    <row r="163" spans="2:13" ht="14.5" customHeight="1">
      <c r="B163" s="33"/>
      <c r="C163" s="51" t="s">
        <v>32</v>
      </c>
      <c r="D163" s="51"/>
      <c r="E163" s="47"/>
      <c r="H163" s="54">
        <v>2.2821810307104172E-4</v>
      </c>
      <c r="I163" s="54">
        <v>1.4582628708970855E-2</v>
      </c>
      <c r="J163" s="54">
        <v>0.15685327531831239</v>
      </c>
      <c r="K163" s="54">
        <v>0.5127701196193859</v>
      </c>
      <c r="L163" s="54">
        <v>0.88571943899144823</v>
      </c>
      <c r="M163" s="55">
        <v>0.97016565102037489</v>
      </c>
    </row>
    <row r="164" spans="2:13" ht="14.5" customHeight="1">
      <c r="B164" s="33"/>
      <c r="C164" s="51" t="s">
        <v>74</v>
      </c>
      <c r="D164" s="51"/>
      <c r="E164" s="47"/>
      <c r="H164" s="54">
        <v>-10</v>
      </c>
      <c r="I164" s="54">
        <v>-10</v>
      </c>
      <c r="J164" s="54">
        <v>-11</v>
      </c>
      <c r="K164" s="54">
        <v>-11</v>
      </c>
      <c r="L164" s="54">
        <v>-11</v>
      </c>
      <c r="M164" s="55">
        <v>-12</v>
      </c>
    </row>
    <row r="165" spans="2:13" ht="14.5" customHeight="1">
      <c r="B165" s="33"/>
      <c r="C165" s="51" t="s">
        <v>71</v>
      </c>
      <c r="D165" s="51"/>
      <c r="E165" s="47"/>
      <c r="H165" s="54">
        <v>0</v>
      </c>
      <c r="I165" s="54">
        <v>0</v>
      </c>
      <c r="J165" s="54">
        <v>0</v>
      </c>
      <c r="K165" s="54">
        <v>57</v>
      </c>
      <c r="L165" s="54">
        <v>244</v>
      </c>
      <c r="M165" s="55">
        <v>347</v>
      </c>
    </row>
    <row r="166" spans="2:13" ht="14.5" customHeight="1">
      <c r="B166" s="33"/>
      <c r="C166" s="51" t="s">
        <v>79</v>
      </c>
      <c r="D166" s="51"/>
      <c r="H166" s="54">
        <v>0</v>
      </c>
      <c r="I166" s="54">
        <v>212</v>
      </c>
      <c r="J166" s="54">
        <v>221</v>
      </c>
      <c r="K166" s="54">
        <v>231</v>
      </c>
      <c r="L166" s="54">
        <v>241</v>
      </c>
      <c r="M166" s="55">
        <v>252</v>
      </c>
    </row>
    <row r="167" spans="2:13" ht="14.5" customHeight="1">
      <c r="B167" s="33"/>
      <c r="C167" s="51" t="s">
        <v>34</v>
      </c>
      <c r="D167" s="51"/>
      <c r="E167" s="47"/>
      <c r="H167" s="54">
        <v>-5.853565970661875</v>
      </c>
      <c r="I167" s="54">
        <v>-53.706524125516005</v>
      </c>
      <c r="J167" s="54">
        <v>-59.195229748874866</v>
      </c>
      <c r="K167" s="54">
        <v>-41.147903935237665</v>
      </c>
      <c r="L167" s="54">
        <v>-33.940587187791579</v>
      </c>
      <c r="M167" s="55">
        <v>-35.849326300778991</v>
      </c>
    </row>
    <row r="168" spans="2:13" ht="14.5" customHeight="1">
      <c r="B168" s="33"/>
      <c r="C168" s="51" t="s">
        <v>77</v>
      </c>
      <c r="D168" s="51"/>
      <c r="E168" s="47"/>
      <c r="H168" s="54">
        <v>0</v>
      </c>
      <c r="I168" s="54">
        <v>14.38</v>
      </c>
      <c r="J168" s="54">
        <v>87.38</v>
      </c>
      <c r="K168" s="54">
        <v>89.38</v>
      </c>
      <c r="L168" s="54">
        <v>25.380000000000003</v>
      </c>
      <c r="M168" s="55">
        <v>22.380000000000003</v>
      </c>
    </row>
    <row r="169" spans="2:13" ht="14.5" customHeight="1">
      <c r="B169" s="33"/>
      <c r="C169" s="51" t="s">
        <v>10</v>
      </c>
      <c r="D169" s="51"/>
      <c r="E169" s="47"/>
      <c r="H169" s="54">
        <v>0</v>
      </c>
      <c r="I169" s="54">
        <v>91.227324429877271</v>
      </c>
      <c r="J169" s="54">
        <v>265.48109284348646</v>
      </c>
      <c r="K169" s="54">
        <v>257.15784488431785</v>
      </c>
      <c r="L169" s="54">
        <v>284.33493777653047</v>
      </c>
      <c r="M169" s="55">
        <v>573.54703045020017</v>
      </c>
    </row>
    <row r="170" spans="2:13" ht="14.5" customHeight="1">
      <c r="B170" s="33"/>
      <c r="C170" s="51" t="s">
        <v>20</v>
      </c>
      <c r="D170" s="51"/>
      <c r="E170" s="47"/>
      <c r="H170" s="54">
        <v>0</v>
      </c>
      <c r="I170" s="54">
        <v>8.2246542358624879</v>
      </c>
      <c r="J170" s="54">
        <v>36.298573005635802</v>
      </c>
      <c r="K170" s="54">
        <v>61.545884328733337</v>
      </c>
      <c r="L170" s="54">
        <v>99.653062441095756</v>
      </c>
      <c r="M170" s="55">
        <v>163.12801633198808</v>
      </c>
    </row>
    <row r="171" spans="2:13" ht="14.5" customHeight="1">
      <c r="B171" s="33"/>
      <c r="C171" s="51" t="s">
        <v>11</v>
      </c>
      <c r="D171" s="51"/>
      <c r="H171" s="54">
        <v>0</v>
      </c>
      <c r="I171" s="54">
        <v>0.1888130129835125</v>
      </c>
      <c r="J171" s="54">
        <v>-1.3794712826536677</v>
      </c>
      <c r="K171" s="54">
        <v>0.7827990684707764</v>
      </c>
      <c r="L171" s="54">
        <v>11.156973919630449</v>
      </c>
      <c r="M171" s="55">
        <v>16.014418229790664</v>
      </c>
    </row>
    <row r="172" spans="2:13" ht="14.5" customHeight="1">
      <c r="B172" s="33"/>
      <c r="C172" s="51" t="s">
        <v>16</v>
      </c>
      <c r="D172" s="51"/>
      <c r="H172" s="54">
        <v>63.911879046206906</v>
      </c>
      <c r="I172" s="54">
        <v>130.04134414943013</v>
      </c>
      <c r="J172" s="54">
        <v>121.19365209281814</v>
      </c>
      <c r="K172" s="54">
        <v>144.40291216788654</v>
      </c>
      <c r="L172" s="54">
        <v>174.31307245010169</v>
      </c>
      <c r="M172" s="55">
        <v>60.843942269414647</v>
      </c>
    </row>
    <row r="173" spans="2:13" ht="14.5" customHeight="1">
      <c r="B173" s="33"/>
      <c r="C173" s="51" t="s">
        <v>52</v>
      </c>
      <c r="D173" s="51"/>
      <c r="H173" s="54">
        <v>0</v>
      </c>
      <c r="I173" s="54">
        <v>45.115000000000066</v>
      </c>
      <c r="J173" s="54">
        <v>46.994791666666735</v>
      </c>
      <c r="K173" s="54">
        <v>48.874583333333405</v>
      </c>
      <c r="L173" s="54">
        <v>46.368194444444512</v>
      </c>
      <c r="M173" s="55">
        <v>41.98201388888895</v>
      </c>
    </row>
    <row r="174" spans="2:13" ht="14.5" customHeight="1">
      <c r="B174" s="33"/>
      <c r="C174" s="51" t="s">
        <v>68</v>
      </c>
      <c r="D174" s="51"/>
      <c r="H174" s="54">
        <v>0</v>
      </c>
      <c r="I174" s="54">
        <v>4.6582784820512613</v>
      </c>
      <c r="J174" s="54">
        <v>52.371456920451038</v>
      </c>
      <c r="K174" s="54">
        <v>87.361342970831316</v>
      </c>
      <c r="L174" s="54">
        <v>105.07799117393702</v>
      </c>
      <c r="M174" s="55">
        <v>122.88001583230796</v>
      </c>
    </row>
    <row r="175" spans="2:13" ht="14.5" customHeight="1">
      <c r="B175" s="33"/>
      <c r="C175" s="51" t="s">
        <v>73</v>
      </c>
      <c r="D175" s="51"/>
      <c r="E175" s="47"/>
      <c r="H175" s="54">
        <v>0</v>
      </c>
      <c r="I175" s="54">
        <v>113</v>
      </c>
      <c r="J175" s="54">
        <v>116</v>
      </c>
      <c r="K175" s="54">
        <v>119</v>
      </c>
      <c r="L175" s="54">
        <v>123</v>
      </c>
      <c r="M175" s="55">
        <v>126</v>
      </c>
    </row>
    <row r="176" spans="2:13" ht="14.5" customHeight="1">
      <c r="B176" s="33"/>
      <c r="C176" s="51" t="s">
        <v>33</v>
      </c>
      <c r="D176" s="51"/>
      <c r="E176" s="47"/>
      <c r="H176" s="54">
        <v>7.7670023701900985E-4</v>
      </c>
      <c r="I176" s="54">
        <v>4.6161614283236785E-2</v>
      </c>
      <c r="J176" s="54">
        <v>0.40668084292585555</v>
      </c>
      <c r="K176" s="54">
        <v>1.2795341684727513</v>
      </c>
      <c r="L176" s="54">
        <v>2.1757557897297115</v>
      </c>
      <c r="M176" s="55">
        <v>2.5397218237871915</v>
      </c>
    </row>
    <row r="177" spans="2:27" ht="14.5" customHeight="1">
      <c r="B177" s="33"/>
      <c r="C177" s="51" t="s">
        <v>12</v>
      </c>
      <c r="D177" s="51"/>
      <c r="E177" s="47"/>
      <c r="H177" s="54">
        <v>3.3353229360546601</v>
      </c>
      <c r="I177" s="54">
        <v>46.166442610686495</v>
      </c>
      <c r="J177" s="54">
        <v>176.15810074674778</v>
      </c>
      <c r="K177" s="54">
        <v>189.13305759520901</v>
      </c>
      <c r="L177" s="54">
        <v>212.02421664618066</v>
      </c>
      <c r="M177" s="55">
        <v>187.96163323927124</v>
      </c>
    </row>
    <row r="178" spans="2:27" ht="14.5" customHeight="1">
      <c r="B178" s="33"/>
      <c r="C178" s="51" t="s">
        <v>51</v>
      </c>
      <c r="D178" s="51"/>
      <c r="E178" s="47"/>
      <c r="H178" s="54">
        <v>0</v>
      </c>
      <c r="I178" s="54">
        <v>382.03788489733068</v>
      </c>
      <c r="J178" s="54">
        <v>358.57523044732517</v>
      </c>
      <c r="K178" s="54">
        <v>361.03183363871108</v>
      </c>
      <c r="L178" s="54">
        <v>358.500404722604</v>
      </c>
      <c r="M178" s="55">
        <v>358.52972036510454</v>
      </c>
    </row>
    <row r="179" spans="2:27" ht="14.5" customHeight="1">
      <c r="B179" s="33"/>
      <c r="C179" s="51"/>
      <c r="D179" s="51"/>
      <c r="H179" s="54"/>
      <c r="I179" s="54"/>
      <c r="J179" s="54"/>
      <c r="K179" s="54"/>
      <c r="L179" s="54"/>
      <c r="M179" s="55"/>
    </row>
    <row r="180" spans="2:27" ht="14.5" customHeight="1">
      <c r="B180" s="56"/>
      <c r="C180" s="57"/>
      <c r="D180" s="57"/>
      <c r="E180" s="58"/>
      <c r="F180" s="58"/>
      <c r="G180" s="58"/>
      <c r="H180" s="59"/>
      <c r="I180" s="59"/>
      <c r="J180" s="59"/>
      <c r="K180" s="59"/>
      <c r="L180" s="59"/>
      <c r="M180" s="60"/>
    </row>
    <row r="181" spans="2:27" ht="14.5" customHeight="1">
      <c r="B181" s="39"/>
      <c r="C181" s="61" t="s">
        <v>38</v>
      </c>
      <c r="D181" s="61"/>
      <c r="E181" s="41"/>
      <c r="F181" s="42"/>
      <c r="G181" s="42"/>
      <c r="H181" s="44">
        <v>-862.72165577723422</v>
      </c>
      <c r="I181" s="44">
        <v>-2023.2336775091012</v>
      </c>
      <c r="J181" s="44">
        <v>-2302.1713630560416</v>
      </c>
      <c r="K181" s="44">
        <v>-2179.7460412596743</v>
      </c>
      <c r="L181" s="44">
        <v>761.10951850075332</v>
      </c>
      <c r="M181" s="45">
        <v>4029.6402667148118</v>
      </c>
    </row>
    <row r="182" spans="2:27" ht="14.5" customHeight="1">
      <c r="B182" s="33"/>
      <c r="C182" s="46" t="s">
        <v>3</v>
      </c>
      <c r="D182" s="46"/>
      <c r="E182" s="47"/>
      <c r="H182" s="62"/>
      <c r="I182" s="62"/>
      <c r="J182" s="62"/>
      <c r="K182" s="62"/>
      <c r="L182" s="62"/>
      <c r="M182" s="63"/>
    </row>
    <row r="183" spans="2:27" ht="14.5" customHeight="1">
      <c r="B183" s="33"/>
      <c r="C183" s="64"/>
      <c r="D183" s="64"/>
      <c r="E183" s="65"/>
      <c r="F183" s="66"/>
      <c r="H183" s="62"/>
      <c r="I183" s="62"/>
      <c r="J183" s="62"/>
      <c r="K183" s="62"/>
      <c r="L183" s="62"/>
      <c r="M183" s="63"/>
    </row>
    <row r="184" spans="2:27" ht="14.5" customHeight="1">
      <c r="B184" s="33"/>
      <c r="C184" s="67" t="s">
        <v>9</v>
      </c>
      <c r="D184" s="67"/>
      <c r="E184" s="68"/>
      <c r="H184" s="69">
        <v>852.39630931155079</v>
      </c>
      <c r="I184" s="69">
        <v>-852.82576332351221</v>
      </c>
      <c r="J184" s="69">
        <v>-1712.917010433611</v>
      </c>
      <c r="K184" s="69">
        <v>-614.8297938430585</v>
      </c>
      <c r="L184" s="69">
        <v>1195.0391768083</v>
      </c>
      <c r="M184" s="70">
        <v>3642.5358388048985</v>
      </c>
    </row>
    <row r="185" spans="2:27" ht="14.5" customHeight="1">
      <c r="B185" s="33"/>
      <c r="C185" s="51" t="s">
        <v>5</v>
      </c>
      <c r="D185" s="51"/>
      <c r="E185" s="47"/>
      <c r="H185" s="54">
        <v>852.39630931155079</v>
      </c>
      <c r="I185" s="54">
        <v>-847.80781501131321</v>
      </c>
      <c r="J185" s="54">
        <v>-1716.0153031695368</v>
      </c>
      <c r="K185" s="54">
        <v>-617.77468531881505</v>
      </c>
      <c r="L185" s="54">
        <v>1191.8561055966866</v>
      </c>
      <c r="M185" s="55">
        <v>3636.2393402720249</v>
      </c>
    </row>
    <row r="186" spans="2:27" ht="14.5" customHeight="1">
      <c r="B186" s="33"/>
      <c r="C186" s="51" t="s">
        <v>64</v>
      </c>
      <c r="D186" s="51"/>
      <c r="E186" s="47"/>
      <c r="H186" s="54">
        <v>0</v>
      </c>
      <c r="I186" s="54">
        <v>-5.017948312199036</v>
      </c>
      <c r="J186" s="54">
        <v>3.0982927359257131</v>
      </c>
      <c r="K186" s="54">
        <v>2.9448914757566147</v>
      </c>
      <c r="L186" s="54">
        <v>3.1830712116135662</v>
      </c>
      <c r="M186" s="55">
        <v>6.2964985328735237</v>
      </c>
    </row>
    <row r="187" spans="2:27" ht="14.5" customHeight="1">
      <c r="B187" s="33"/>
      <c r="C187" s="64"/>
      <c r="D187" s="64"/>
      <c r="E187" s="65"/>
      <c r="F187" s="66"/>
      <c r="H187" s="62"/>
      <c r="I187" s="62"/>
      <c r="J187" s="62"/>
      <c r="K187" s="62"/>
      <c r="L187" s="62"/>
      <c r="M187" s="63"/>
    </row>
    <row r="188" spans="2:27" ht="14.5" customHeight="1">
      <c r="B188" s="33"/>
      <c r="C188" s="67" t="s">
        <v>7</v>
      </c>
      <c r="D188" s="67"/>
      <c r="E188" s="68"/>
      <c r="H188" s="69">
        <v>-1327.1343051928998</v>
      </c>
      <c r="I188" s="69">
        <v>-1126.2018227840181</v>
      </c>
      <c r="J188" s="69">
        <v>228.46580941445973</v>
      </c>
      <c r="K188" s="69">
        <v>2022.8039146202609</v>
      </c>
      <c r="L188" s="69">
        <v>3678.7905037293353</v>
      </c>
      <c r="M188" s="70">
        <v>4999.8245899467884</v>
      </c>
    </row>
    <row r="189" spans="2:27" ht="14.5" customHeight="1">
      <c r="B189" s="33"/>
      <c r="C189" s="18" t="s">
        <v>17</v>
      </c>
      <c r="D189" s="18"/>
      <c r="E189" s="47"/>
      <c r="H189" s="54">
        <v>-1216</v>
      </c>
      <c r="I189" s="54">
        <v>-1125</v>
      </c>
      <c r="J189" s="54">
        <v>199</v>
      </c>
      <c r="K189" s="54">
        <v>189</v>
      </c>
      <c r="L189" s="54">
        <v>-69</v>
      </c>
      <c r="M189" s="55">
        <v>-198</v>
      </c>
      <c r="AA189" s="17" t="s">
        <v>36</v>
      </c>
    </row>
    <row r="190" spans="2:27" ht="14.5" customHeight="1">
      <c r="B190" s="33"/>
      <c r="C190" s="51" t="s">
        <v>50</v>
      </c>
      <c r="D190" s="51"/>
      <c r="E190" s="47"/>
      <c r="H190" s="54">
        <v>0</v>
      </c>
      <c r="I190" s="54">
        <v>-61.17244289689301</v>
      </c>
      <c r="J190" s="54">
        <v>-78.843867959942628</v>
      </c>
      <c r="K190" s="54">
        <v>27.306794318449739</v>
      </c>
      <c r="L190" s="54">
        <v>194.46273727897207</v>
      </c>
      <c r="M190" s="55">
        <v>434.56737577843552</v>
      </c>
    </row>
    <row r="191" spans="2:27" ht="14.5" customHeight="1">
      <c r="B191" s="33"/>
      <c r="C191" s="51" t="s">
        <v>29</v>
      </c>
      <c r="D191" s="51"/>
      <c r="E191" s="47"/>
      <c r="H191" s="54">
        <v>-111.13430519289977</v>
      </c>
      <c r="I191" s="54">
        <v>-12.76281498938949</v>
      </c>
      <c r="J191" s="54">
        <v>30.798758673303276</v>
      </c>
      <c r="K191" s="54">
        <v>186.40021918687737</v>
      </c>
      <c r="L191" s="54">
        <v>347.6192798682772</v>
      </c>
      <c r="M191" s="55">
        <v>479.70203137116511</v>
      </c>
    </row>
    <row r="192" spans="2:27" ht="14.5" customHeight="1">
      <c r="B192" s="33"/>
      <c r="C192" s="51" t="s">
        <v>13</v>
      </c>
      <c r="D192" s="51"/>
      <c r="E192" s="47"/>
      <c r="H192" s="54">
        <v>0</v>
      </c>
      <c r="I192" s="54">
        <v>71.733435102264565</v>
      </c>
      <c r="J192" s="54">
        <v>240.510918701099</v>
      </c>
      <c r="K192" s="54">
        <v>1842.0969011149341</v>
      </c>
      <c r="L192" s="54">
        <v>3485.7084865820852</v>
      </c>
      <c r="M192" s="55">
        <v>4630.5551827971876</v>
      </c>
    </row>
    <row r="193" spans="2:13" ht="14.5" customHeight="1">
      <c r="B193" s="33"/>
      <c r="C193" s="51" t="s">
        <v>30</v>
      </c>
      <c r="D193" s="51"/>
      <c r="E193" s="47"/>
      <c r="H193" s="54">
        <v>0</v>
      </c>
      <c r="I193" s="54">
        <v>1</v>
      </c>
      <c r="J193" s="54">
        <v>-163</v>
      </c>
      <c r="K193" s="54">
        <v>-222</v>
      </c>
      <c r="L193" s="54">
        <v>-280</v>
      </c>
      <c r="M193" s="55">
        <v>-347</v>
      </c>
    </row>
    <row r="194" spans="2:13" ht="14.5" customHeight="1">
      <c r="B194" s="33"/>
      <c r="C194" s="51"/>
      <c r="D194" s="51"/>
      <c r="E194" s="47"/>
      <c r="H194" s="52"/>
      <c r="I194" s="52"/>
      <c r="J194" s="52"/>
      <c r="K194" s="52"/>
      <c r="L194" s="52"/>
      <c r="M194" s="53"/>
    </row>
    <row r="195" spans="2:13" ht="14.5" customHeight="1">
      <c r="B195" s="33"/>
      <c r="C195" s="71" t="s">
        <v>14</v>
      </c>
      <c r="D195" s="71"/>
      <c r="E195" s="68"/>
      <c r="H195" s="69">
        <v>-438.58999999999804</v>
      </c>
      <c r="I195" s="69">
        <v>-40.39949111611228</v>
      </c>
      <c r="J195" s="69">
        <v>-774.48854343198389</v>
      </c>
      <c r="K195" s="69">
        <v>-3402.6608801269435</v>
      </c>
      <c r="L195" s="69">
        <v>-3900.7801858182333</v>
      </c>
      <c r="M195" s="70">
        <v>-4375.1795245718322</v>
      </c>
    </row>
    <row r="196" spans="2:13" ht="14.5" customHeight="1">
      <c r="B196" s="33"/>
      <c r="C196" s="51" t="s">
        <v>6</v>
      </c>
      <c r="D196" s="51"/>
      <c r="E196" s="47"/>
      <c r="H196" s="54">
        <v>-438.58999999999804</v>
      </c>
      <c r="I196" s="54">
        <v>-40.39949111611228</v>
      </c>
      <c r="J196" s="54">
        <v>-774.48854343198389</v>
      </c>
      <c r="K196" s="54">
        <v>-3402.6608801269435</v>
      </c>
      <c r="L196" s="54">
        <v>-3900.7801858182333</v>
      </c>
      <c r="M196" s="55">
        <v>-4375.1795245718322</v>
      </c>
    </row>
    <row r="197" spans="2:13" ht="14.5" customHeight="1">
      <c r="B197" s="33"/>
      <c r="C197" s="64"/>
      <c r="D197" s="64"/>
      <c r="E197" s="65"/>
      <c r="F197" s="66"/>
      <c r="H197" s="62"/>
      <c r="I197" s="62"/>
      <c r="J197" s="62"/>
      <c r="K197" s="62"/>
      <c r="L197" s="62"/>
      <c r="M197" s="63"/>
    </row>
    <row r="198" spans="2:13" ht="14.5" customHeight="1">
      <c r="B198" s="33"/>
      <c r="C198" s="71" t="s">
        <v>18</v>
      </c>
      <c r="D198" s="71"/>
      <c r="E198" s="68"/>
      <c r="H198" s="69">
        <v>50.60634010411286</v>
      </c>
      <c r="I198" s="69">
        <v>-3.8066002854586198</v>
      </c>
      <c r="J198" s="69">
        <v>-43.231618604906402</v>
      </c>
      <c r="K198" s="69">
        <v>-185.05928190993345</v>
      </c>
      <c r="L198" s="69">
        <v>-211.93997621864821</v>
      </c>
      <c r="M198" s="70">
        <v>-237.54063746504258</v>
      </c>
    </row>
    <row r="199" spans="2:13" ht="14.5" customHeight="1">
      <c r="B199" s="33"/>
      <c r="C199" s="51" t="s">
        <v>48</v>
      </c>
      <c r="D199" s="51"/>
      <c r="E199" s="47"/>
      <c r="H199" s="54">
        <v>0</v>
      </c>
      <c r="I199" s="54">
        <v>-3.8066002854586198</v>
      </c>
      <c r="J199" s="54">
        <v>-43.231618604906402</v>
      </c>
      <c r="K199" s="54">
        <v>-185.05928190993345</v>
      </c>
      <c r="L199" s="54">
        <v>-211.93997621864821</v>
      </c>
      <c r="M199" s="55">
        <v>-237.54063746504258</v>
      </c>
    </row>
    <row r="200" spans="2:13" ht="14.5" customHeight="1">
      <c r="B200" s="33"/>
      <c r="C200" s="51" t="s">
        <v>31</v>
      </c>
      <c r="D200" s="51"/>
      <c r="E200" s="47"/>
      <c r="H200" s="54">
        <v>50.60634010411286</v>
      </c>
      <c r="I200" s="54">
        <v>0</v>
      </c>
      <c r="J200" s="54">
        <v>0</v>
      </c>
      <c r="K200" s="54">
        <v>0</v>
      </c>
      <c r="L200" s="54">
        <v>0</v>
      </c>
      <c r="M200" s="55">
        <v>0</v>
      </c>
    </row>
    <row r="201" spans="2:13" ht="14.5" customHeight="1">
      <c r="B201" s="56"/>
      <c r="C201" s="57"/>
      <c r="D201" s="57"/>
      <c r="E201" s="58"/>
      <c r="F201" s="58"/>
      <c r="G201" s="58"/>
      <c r="H201" s="59"/>
      <c r="I201" s="59"/>
      <c r="J201" s="59"/>
      <c r="K201" s="59"/>
      <c r="L201" s="59"/>
      <c r="M201" s="60"/>
    </row>
    <row r="202" spans="2:13" ht="14.5" customHeight="1">
      <c r="B202" s="33"/>
      <c r="C202" s="72" t="s">
        <v>39</v>
      </c>
      <c r="D202" s="72"/>
      <c r="E202" s="73"/>
      <c r="F202" s="73"/>
      <c r="H202" s="74">
        <v>-1248.8432877323703</v>
      </c>
      <c r="I202" s="74">
        <v>536.27685208130015</v>
      </c>
      <c r="J202" s="74">
        <v>1067.9726695359484</v>
      </c>
      <c r="K202" s="74">
        <v>2313.1910824258748</v>
      </c>
      <c r="L202" s="74">
        <v>6071.4451256342272</v>
      </c>
      <c r="M202" s="75">
        <v>9670.8344643136552</v>
      </c>
    </row>
    <row r="203" spans="2:13" ht="14.5" customHeight="1">
      <c r="B203" s="33"/>
      <c r="H203" s="76"/>
      <c r="I203" s="76"/>
      <c r="J203" s="76"/>
      <c r="K203" s="76"/>
      <c r="L203" s="76"/>
      <c r="M203" s="77"/>
    </row>
    <row r="204" spans="2:13" ht="14.5" customHeight="1">
      <c r="B204" s="33"/>
      <c r="C204" s="78" t="s">
        <v>40</v>
      </c>
      <c r="D204" s="78"/>
      <c r="H204" s="79">
        <v>-811.32701484729455</v>
      </c>
      <c r="I204" s="79">
        <v>-1039.8397155734031</v>
      </c>
      <c r="J204" s="79">
        <v>-891.72963224619502</v>
      </c>
      <c r="K204" s="79">
        <v>-583.43138291932632</v>
      </c>
      <c r="L204" s="79">
        <v>2644.0392601162071</v>
      </c>
      <c r="M204" s="80">
        <v>6257.5676184958065</v>
      </c>
    </row>
    <row r="205" spans="2:13" ht="14.5" customHeight="1">
      <c r="B205" s="33"/>
      <c r="C205" s="18" t="s">
        <v>41</v>
      </c>
      <c r="D205" s="18"/>
      <c r="H205" s="76">
        <v>-811.32701484729455</v>
      </c>
      <c r="I205" s="76">
        <v>-1049.6769156204605</v>
      </c>
      <c r="J205" s="76">
        <v>-891.72963224619502</v>
      </c>
      <c r="K205" s="76">
        <v>-583.43138291932632</v>
      </c>
      <c r="L205" s="76">
        <v>2644.0392601162071</v>
      </c>
      <c r="M205" s="77">
        <v>6257.5676184958065</v>
      </c>
    </row>
    <row r="206" spans="2:13" ht="14.5" customHeight="1">
      <c r="B206" s="33"/>
      <c r="C206" s="18" t="s">
        <v>42</v>
      </c>
      <c r="D206" s="18"/>
      <c r="H206" s="76">
        <v>0</v>
      </c>
      <c r="I206" s="76">
        <v>9.8372000470574292</v>
      </c>
      <c r="J206" s="76">
        <v>0</v>
      </c>
      <c r="K206" s="76">
        <v>0</v>
      </c>
      <c r="L206" s="76">
        <v>0</v>
      </c>
      <c r="M206" s="77">
        <v>0</v>
      </c>
    </row>
    <row r="207" spans="2:13" ht="14.5" customHeight="1">
      <c r="B207" s="33"/>
      <c r="H207" s="76"/>
      <c r="I207" s="76"/>
      <c r="J207" s="76"/>
      <c r="K207" s="76"/>
      <c r="L207" s="76"/>
      <c r="M207" s="77"/>
    </row>
    <row r="208" spans="2:13" ht="14.5" customHeight="1">
      <c r="B208" s="33"/>
      <c r="C208" s="78" t="s">
        <v>15</v>
      </c>
      <c r="D208" s="78"/>
      <c r="E208" s="81"/>
      <c r="F208" s="81"/>
      <c r="H208" s="74">
        <v>-437.51627288507581</v>
      </c>
      <c r="I208" s="74">
        <v>1576.1165676547032</v>
      </c>
      <c r="J208" s="74">
        <v>1959.7023017821434</v>
      </c>
      <c r="K208" s="74">
        <v>2896.6224653452009</v>
      </c>
      <c r="L208" s="74">
        <v>3427.4058655180206</v>
      </c>
      <c r="M208" s="75">
        <v>3413.2668458178496</v>
      </c>
    </row>
    <row r="209" spans="2:13" ht="14.15" customHeight="1">
      <c r="B209" s="82" t="s">
        <v>43</v>
      </c>
      <c r="C209" s="83"/>
      <c r="D209" s="83"/>
      <c r="E209" s="84"/>
      <c r="F209" s="84"/>
      <c r="G209" s="85"/>
      <c r="H209" s="85"/>
      <c r="I209" s="85"/>
      <c r="J209" s="85"/>
      <c r="K209" s="85"/>
      <c r="L209" s="86"/>
      <c r="M209" s="87"/>
    </row>
    <row r="210" spans="2:13" ht="14.15" customHeight="1">
      <c r="B210" s="112" t="s">
        <v>88</v>
      </c>
      <c r="C210" s="107"/>
      <c r="D210" s="107"/>
      <c r="E210" s="108"/>
      <c r="F210" s="108"/>
      <c r="G210" s="109"/>
      <c r="H210" s="109"/>
      <c r="I210" s="109"/>
      <c r="J210" s="109"/>
      <c r="K210" s="109"/>
      <c r="L210" s="110"/>
      <c r="M210" s="111"/>
    </row>
    <row r="211" spans="2:13" ht="7" customHeight="1" thickBot="1">
      <c r="B211" s="130"/>
      <c r="C211" s="131"/>
      <c r="D211" s="131"/>
      <c r="E211" s="131"/>
      <c r="F211" s="131"/>
      <c r="G211" s="131"/>
      <c r="H211" s="131"/>
      <c r="I211" s="131"/>
      <c r="J211" s="131"/>
      <c r="K211" s="131"/>
      <c r="L211" s="131"/>
      <c r="M211" s="132"/>
    </row>
  </sheetData>
  <mergeCells count="20">
    <mergeCell ref="B211:M211"/>
    <mergeCell ref="C42:C43"/>
    <mergeCell ref="C59:C60"/>
    <mergeCell ref="C63:C65"/>
    <mergeCell ref="C77:C78"/>
    <mergeCell ref="C102:C103"/>
    <mergeCell ref="C105:C106"/>
    <mergeCell ref="C112:C113"/>
    <mergeCell ref="C119:C120"/>
    <mergeCell ref="C137:C138"/>
    <mergeCell ref="C140:C141"/>
    <mergeCell ref="C122:C124"/>
    <mergeCell ref="C126:C127"/>
    <mergeCell ref="C130:C131"/>
    <mergeCell ref="C134:C135"/>
    <mergeCell ref="B4:M4"/>
    <mergeCell ref="H5:M5"/>
    <mergeCell ref="H6:M6"/>
    <mergeCell ref="C10:C11"/>
    <mergeCell ref="C85:C86"/>
  </mergeCells>
  <hyperlinks>
    <hyperlink ref="A1" location="Contents!A1" display="Back to contents" xr:uid="{BDAB05B5-4E2F-4F3E-BD16-B5E3136A5DE7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2.1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Kate</cp:lastModifiedBy>
  <cp:lastPrinted>2023-11-21T18:41:55Z</cp:lastPrinted>
  <dcterms:created xsi:type="dcterms:W3CDTF">2013-01-24T16:24:22Z</dcterms:created>
  <dcterms:modified xsi:type="dcterms:W3CDTF">2025-03-26T09:26:22Z</dcterms:modified>
</cp:coreProperties>
</file>